1081" t="s">
        <v>17375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4187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17375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4187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17375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4187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17375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4187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17375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4187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17375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4187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17375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4187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17375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4187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17375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4187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17375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4187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17375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4187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17375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4187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17375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4187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17375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4187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17375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4187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17375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4187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17375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4187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17375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4187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17375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4187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17375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4187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17375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4187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17375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4187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17375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4187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17375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75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75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75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75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75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75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75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75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75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75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75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75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75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75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75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75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75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75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75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75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75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75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75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75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75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75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75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75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75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75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75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75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75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75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75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75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75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75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75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75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75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75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75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75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75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75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75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75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75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75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75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75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75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75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75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75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75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75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75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75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75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75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75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75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75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75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75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75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75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75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75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75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75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75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75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75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75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75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75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75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75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75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75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75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75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75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75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75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75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75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75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75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75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75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75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75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75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75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75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75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75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75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75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75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75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75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75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75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75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75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75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75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75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75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75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75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75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75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75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75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75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75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75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75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75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75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75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75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75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75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75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75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75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75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75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75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75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75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75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75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75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75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75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75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75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75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75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75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75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75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75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75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75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75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75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75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75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75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75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75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75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75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75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75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75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75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75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75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75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75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75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75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75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75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75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75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75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75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75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75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75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75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75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75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75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75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75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75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75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75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75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75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75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75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75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75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75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75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75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75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75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75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75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75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75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75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75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75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75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75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75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75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75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75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75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75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75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75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75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75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75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75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75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75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75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75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75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75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75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75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75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75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75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75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75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75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75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75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75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75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75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75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75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75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75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75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75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75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75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75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75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75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75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75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75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75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75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75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75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75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75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75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75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75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75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75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75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75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75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75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75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75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75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75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75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75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75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75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75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75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75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75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75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75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75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75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75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75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75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75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75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75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75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75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75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75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75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75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75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75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75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75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75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75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75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75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75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75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75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75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75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75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75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75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75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75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75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75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75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75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75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75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75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75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75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75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75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75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75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75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75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75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75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75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75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75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75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75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75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75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75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75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75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75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75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75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75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75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75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75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75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75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75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75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75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75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75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75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75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75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75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75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75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75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75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75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75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75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75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75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75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75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75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75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75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75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75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75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75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75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75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75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75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75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75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75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75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75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75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75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75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75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75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75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75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75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75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75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75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75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75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75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75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75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75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75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Boundary Boxes-Water resources-Water resources-Expenditure in report year</v>
      </c>
      <c r="E1511" t="str">
        <f>'4L'!$C$115</f>
        <v>Capex</v>
      </c>
      <c r="F1511" t="s">
        <v>17375</v>
      </c>
      <c r="G1511" t="str">
        <f>'4L'!$D$115</f>
        <v>£m</v>
      </c>
      <c r="O1511" t="str">
        <f>_xlfn.CONCAT('4L'!$B$78, "-", '4L'!$B$115, "-", '4L'!$F$6, "-", '4L'!$F$6, "-", '4L'!$F$5)</f>
        <v>Other enhancement-Boundary Boxes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Boundary Boxes-Raw water transport-Water network+-Expenditure in report year</v>
      </c>
      <c r="E1512" t="str">
        <f>'4L'!$C$115</f>
        <v>Capex</v>
      </c>
      <c r="F1512" t="s">
        <v>17375</v>
      </c>
      <c r="G1512" t="str">
        <f>'4L'!$D$115</f>
        <v>£m</v>
      </c>
      <c r="O1512" t="str">
        <f>_xlfn.CONCAT('4L'!$B$78, "-", '4L'!$B$115, "-", '4L'!$G$7, "-", '4L'!$G$6, "-", '4L'!$F$5)</f>
        <v>Other enhancement-Boundary Boxes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Boundary Boxes-Raw water storage-Water network+-Expenditure in report year</v>
      </c>
      <c r="E1513" t="str">
        <f>'4L'!$C$115</f>
        <v>Capex</v>
      </c>
      <c r="F1513" t="s">
        <v>17375</v>
      </c>
      <c r="G1513" t="str">
        <f>'4L'!$D$115</f>
        <v>£m</v>
      </c>
      <c r="O1513" t="str">
        <f>_xlfn.CONCAT('4L'!$B$78, "-", '4L'!$B$115, "-", '4L'!$H$7, "-", '4L'!$G$6, "-", '4L'!$F$5)</f>
        <v>Other enhancement-Boundary Boxes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Boundary Boxes-Water treatment-Water network+-Expenditure in report year</v>
      </c>
      <c r="E1514" t="str">
        <f>'4L'!$C$115</f>
        <v>Capex</v>
      </c>
      <c r="F1514" t="s">
        <v>17375</v>
      </c>
      <c r="G1514" t="str">
        <f>'4L'!$D$115</f>
        <v>£m</v>
      </c>
      <c r="O1514" t="str">
        <f>_xlfn.CONCAT('4L'!$B$78, "-", '4L'!$B$115, "-", '4L'!$I$7, "-", '4L'!$G$6, "-", '4L'!$F$5)</f>
        <v>Other enhancement-Boundary Boxes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Boundary Boxes-Treated water distribution-Water network+-Expenditure in report year</v>
      </c>
      <c r="E1515" t="str">
        <f>'4L'!$C$115</f>
        <v>Capex</v>
      </c>
      <c r="F1515" t="s">
        <v>17375</v>
      </c>
      <c r="G1515" t="str">
        <f>'4L'!$D$115</f>
        <v>£m</v>
      </c>
      <c r="O1515" t="str">
        <f>_xlfn.CONCAT('4L'!$B$78, "-", '4L'!$B$115, "-", '4L'!$J$7, "-", '4L'!$G$6, "-", '4L'!$F$5)</f>
        <v>Other enhancement-Boundary Boxes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Boundary Boxes-Total-Total-Expenditure in report year</v>
      </c>
      <c r="E1516" t="str">
        <f>'4L'!$C$115</f>
        <v>Capex</v>
      </c>
      <c r="F1516" t="s">
        <v>17375</v>
      </c>
      <c r="G1516" t="str">
        <f>'4L'!$D$115</f>
        <v>£m</v>
      </c>
      <c r="O1516" t="str">
        <f>_xlfn.CONCAT('4L'!$B$78, "-", '4L'!$B$115, "-", '4L'!$K$6, "-", '4L'!$K$6, "-", '4L'!$F$5)</f>
        <v>Other enhancement-Boundary Boxes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Boundary Boxes-Total-Cumulative expenditure on all schemes to reporting year end-Cumulative expenditure on all schemes to reporting year end</v>
      </c>
      <c r="E1517" t="str">
        <f>'4L'!$C$115</f>
        <v>Capex</v>
      </c>
      <c r="F1517" t="s">
        <v>17375</v>
      </c>
      <c r="G1517" t="str">
        <f>'4L'!$D$115</f>
        <v>£m</v>
      </c>
      <c r="O1517" t="str">
        <f>_xlfn.CONCAT('4L'!$B$78, "-", '4L'!$B$115, "-", '4L'!$R$7, "-", '4L'!$R$5, "-", '4L'!$R$5)</f>
        <v>Other enhancement-Boundary Boxes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Boundary Boxes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75</v>
      </c>
      <c r="G1518" t="str">
        <f>'4L'!$D$115</f>
        <v>£m</v>
      </c>
      <c r="O1518" t="str">
        <f>_xlfn.CONCAT('4L'!$B$78, "-", '4L'!$B$115, "-", '4L'!$S$7, "-", '4L'!$S$5, "-", '4L'!$S$5)</f>
        <v>Other enhancement-Boundary Boxes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Boundary Boxes-Total-Cumulative allowed expenditure on all schemes 2020-25-Cumulative allowed expenditure on all schemes 2020-25</v>
      </c>
      <c r="E1519" t="str">
        <f>'4L'!$C$115</f>
        <v>Capex</v>
      </c>
      <c r="F1519" t="s">
        <v>17375</v>
      </c>
      <c r="G1519" t="str">
        <f>'4L'!$D$115</f>
        <v>£m</v>
      </c>
      <c r="O1519" t="str">
        <f>_xlfn.CONCAT('4L'!$B$78, "-", '4L'!$B$115, "-", '4L'!$T$7, "-", '4L'!$T$5, "-", '4L'!$T$5)</f>
        <v>Other enhancement-Boundary Boxes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75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75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75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75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75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75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75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75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75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75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75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75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75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75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75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75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75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75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75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75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75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75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75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75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75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75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75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375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375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375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375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375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375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375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75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375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75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75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75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75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75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75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75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75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75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75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75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75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75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75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75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75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75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75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75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75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75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75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75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75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75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75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75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75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75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75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75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75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75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75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75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75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75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75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75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75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75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75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75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75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75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75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75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75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75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75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75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75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75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75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75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75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75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75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75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75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75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75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75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75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75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75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75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75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75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75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75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75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75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75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75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75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75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75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75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75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75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75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75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75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75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75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75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75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75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75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75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75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75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75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75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75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75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75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75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75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75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75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75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75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75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75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75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75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75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75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75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75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75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75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75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75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75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75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75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75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75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75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75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75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75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75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75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75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75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75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75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75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75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75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75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75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75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75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75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75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75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75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75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75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75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75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75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75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75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75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75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75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75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75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75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75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75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75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75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75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75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75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75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75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75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75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75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75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75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75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75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75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75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75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75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75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75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75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75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75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75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75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75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75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75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75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75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75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75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75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75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75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75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75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75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75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75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75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75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75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75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75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75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75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75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75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75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75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75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75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75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75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75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75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75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75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75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75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75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75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75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75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75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75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75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75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75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75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75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75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75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75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75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75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75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75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75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75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75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75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75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75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75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75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75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75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75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75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75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75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75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75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75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75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75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75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75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75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75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75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75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75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75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75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75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75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75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75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75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75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75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75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75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75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75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75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75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75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75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75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75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75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75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75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75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75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75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75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75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75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75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75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75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75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75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75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75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75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75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75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75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75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75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75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75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75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75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75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75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75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75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75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75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75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75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75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75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75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75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75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75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75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75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75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75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75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75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75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75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75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75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75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75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75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75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75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75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75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75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75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75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75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75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75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75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75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75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75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75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75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75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75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75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75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75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75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75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75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75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75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75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75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75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75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75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75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75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75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75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75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75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75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75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75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75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75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75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75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75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75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75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75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75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75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75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75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75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75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75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75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75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75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75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75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75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75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75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75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75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75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75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75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75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75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75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75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75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75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75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75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75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75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75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75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75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75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75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75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75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75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75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75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75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75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75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75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75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75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75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75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75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75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75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75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75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75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75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75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75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75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75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75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75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75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75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75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75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75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75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75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75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75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75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75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75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75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75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75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75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75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75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75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75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75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75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75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75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75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75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75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75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75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75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75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75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75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75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75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75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75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75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75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75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75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75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75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75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75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75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75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75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75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75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75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75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75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75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75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75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75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75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75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75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75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75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75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75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75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75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75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75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75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75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75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75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75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75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75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75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75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75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75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75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75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75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75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75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75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75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75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75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75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75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75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75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75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75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75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75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75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75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75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75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75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75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75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75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75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75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75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75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75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75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75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75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75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75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75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75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75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75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75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75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75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75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75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75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75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75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75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75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75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75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75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75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75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75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75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75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75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75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75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75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75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75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75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75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75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75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75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75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75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75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75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75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75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75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75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75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75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75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75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75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75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75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75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75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75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75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75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75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75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75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75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75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75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75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75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75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75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75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75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75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75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75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75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75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75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75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75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75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75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75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75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75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75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75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75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75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75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75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75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75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75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75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75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75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75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75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75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75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75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75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75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75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75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75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75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75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75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75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75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75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75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75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75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75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75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75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75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75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75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75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75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75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75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75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75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75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75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75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75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75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75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75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75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75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75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75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75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75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75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75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75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75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75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75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75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75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75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75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75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75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75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75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75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75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75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75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75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75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75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75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75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75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75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75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75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75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75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75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75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75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75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75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75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75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75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75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75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75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75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75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75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75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75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75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75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75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75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75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75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75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75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75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75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75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75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75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75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75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75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75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75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75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75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75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75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75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75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75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75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75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75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75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75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75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75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75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75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75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75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75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75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75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75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75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75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75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75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75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75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75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75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75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75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75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75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75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75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75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75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75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75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75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75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75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75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75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75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75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75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75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75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75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75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75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75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75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75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75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75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75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75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75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75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75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75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75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75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75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75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75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75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75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75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75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75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75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75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75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75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75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75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75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75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75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75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75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75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75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75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75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75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75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75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75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75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75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75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75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75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75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75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75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75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75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75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75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75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75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75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75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75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75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75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75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75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75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75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75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75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75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75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75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75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75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75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75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75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75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75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75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75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75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75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75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75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75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75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75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75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75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75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75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75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75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75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75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75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75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75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75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75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75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75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75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75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75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75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75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75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75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75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75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75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75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75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75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75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75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75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75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75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75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75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75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75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75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75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75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75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75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75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75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75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75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75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75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75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75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75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75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75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75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75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75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75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75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75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75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75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75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75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75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75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75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75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75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75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75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75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75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75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75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75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75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75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75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75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75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75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75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75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75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75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75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75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75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75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75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75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75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75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75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75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75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75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75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75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75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75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75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75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75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75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75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75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75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75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75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75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75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75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75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75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75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75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75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75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75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75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75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75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75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75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75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75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75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75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75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75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75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75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75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75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75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75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75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75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75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75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75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75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75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75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75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75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75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75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75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75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75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75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75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75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75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75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75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75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75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75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75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75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75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75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75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75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75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75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75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75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75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75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75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75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75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75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75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75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75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75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75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75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75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75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75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75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75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75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75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75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75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75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75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75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75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75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75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75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75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75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75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75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75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75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75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75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75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75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75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75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75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75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75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75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75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75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75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75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75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75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75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75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75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75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75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75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75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75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75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75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75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75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75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75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75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75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75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75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75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75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75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75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75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75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75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75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75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75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75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75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75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75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75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75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75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75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75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75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75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75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75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75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75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75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75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75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75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75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75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75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75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75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75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75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75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75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75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75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75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75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75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75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75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75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75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75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75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75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75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75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75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75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75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75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75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75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75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75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75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75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75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75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75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75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75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75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75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75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75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75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75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75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75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75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75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75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75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75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75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75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75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75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75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75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75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75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75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75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75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75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75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75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75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75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75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75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75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75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75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75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75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75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75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75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75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75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75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75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75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75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75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75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75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75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75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75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75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75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75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75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75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75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75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75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75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75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75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75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75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75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75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75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75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75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75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75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75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75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75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75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75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75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75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75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75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75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75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75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75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75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75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75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75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75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75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75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75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75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75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75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75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75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75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75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75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75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75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75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75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75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75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75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75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75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75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75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7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75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7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75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7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75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7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75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7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75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7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75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7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75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7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75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7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75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7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75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7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75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7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75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7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75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7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75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7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75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7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75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7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75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7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75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7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75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7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75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7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75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7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75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7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75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7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75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7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75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7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75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7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75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7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75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7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75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7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75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7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75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7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75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7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75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7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75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7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75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7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75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7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75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7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75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7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75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7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75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7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75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7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75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7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75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7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75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7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75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7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75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7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75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7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75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80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75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80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75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80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75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80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75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80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75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80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75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80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75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80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75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80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75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80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75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80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75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80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75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80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75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80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75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80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75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80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75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80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75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80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75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80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75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80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75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80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75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80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75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80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75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80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75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80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75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80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75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80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75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80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75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80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75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80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75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80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75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80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75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80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75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80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75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80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75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80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75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80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75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80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75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80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75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80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75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80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75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80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75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80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75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80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75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80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75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80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75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80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75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80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75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80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75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80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75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80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75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80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75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80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75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80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75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80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75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80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75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81</v>
      </c>
      <c r="B2968" s="1779" t="str">
        <f>'5A'!R37</f>
        <v>B4860_TOT</v>
      </c>
      <c r="C2968" s="219"/>
      <c r="D2968" s="219" t="s">
        <v>18172</v>
      </c>
      <c r="E2968" t="s">
        <v>4843</v>
      </c>
      <c r="F2968" t="s">
        <v>17375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79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75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79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75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79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75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99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75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75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75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87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75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87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75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87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75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87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75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75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75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75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75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75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75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75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75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599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75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99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75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99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75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99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75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99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75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99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75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599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75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75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87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75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599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75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87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75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87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75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87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75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87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75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87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75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599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75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75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75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87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75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87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75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87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75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87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75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75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75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599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75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75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75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87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75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87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75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87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75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87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75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75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75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599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75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75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75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87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75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87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75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87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75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87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75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75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75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599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75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75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75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87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75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87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75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87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75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87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75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75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75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99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75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99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75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75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75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87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75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87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75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87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75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87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75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75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75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599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75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99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75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75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75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87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75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87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75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87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75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87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75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75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75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599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75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75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75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75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75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75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75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75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75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75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75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75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75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75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75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75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75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75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75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75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75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75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75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87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75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75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87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75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75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75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75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75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75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75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75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75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75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75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75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75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75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75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75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75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75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75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75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75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75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75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75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75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75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75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75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75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75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75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75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75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75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75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75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75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75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87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75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87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75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87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75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87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75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87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75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87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75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75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87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75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87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75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75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87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75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87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75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75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75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75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75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75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75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87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75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87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75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87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75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82</v>
      </c>
      <c r="B3142" s="2599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75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82</v>
      </c>
      <c r="B3143" s="2599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75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82</v>
      </c>
      <c r="B3144" s="2599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75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82</v>
      </c>
      <c r="B3145" s="2599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75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82</v>
      </c>
      <c r="B3146" s="2599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75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82</v>
      </c>
      <c r="B3147" s="2599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75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82</v>
      </c>
      <c r="B3148" s="2599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75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82</v>
      </c>
      <c r="B3149" s="2599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75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82</v>
      </c>
      <c r="B3150" s="2599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75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82</v>
      </c>
      <c r="B3151" s="2599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75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82</v>
      </c>
      <c r="B3152" s="2599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75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82</v>
      </c>
      <c r="B3153" s="2599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75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82</v>
      </c>
      <c r="B3154" s="2599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75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82</v>
      </c>
      <c r="B3155" s="2599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75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82</v>
      </c>
      <c r="B3156" s="2599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75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82</v>
      </c>
      <c r="B3157" s="2599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75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82</v>
      </c>
      <c r="B3158" s="2599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75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82</v>
      </c>
      <c r="B3159" s="2599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75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82</v>
      </c>
      <c r="B3160" s="2599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75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82</v>
      </c>
      <c r="B3161" s="2599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75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82</v>
      </c>
      <c r="B3162" s="2599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75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82</v>
      </c>
      <c r="B3163" s="2599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75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82</v>
      </c>
      <c r="B3164" s="2599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75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82</v>
      </c>
      <c r="B3165" s="2599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75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82</v>
      </c>
      <c r="B3166" s="2599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75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82</v>
      </c>
      <c r="B3167" s="2599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75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82</v>
      </c>
      <c r="B3168" s="2599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75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82</v>
      </c>
      <c r="B3169" s="2599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75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82</v>
      </c>
      <c r="B3170" s="2599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75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82</v>
      </c>
      <c r="B3171" s="2599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75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82</v>
      </c>
      <c r="B3172" s="2599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75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82</v>
      </c>
      <c r="B3173" s="2599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75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82</v>
      </c>
      <c r="B3174" s="2599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75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82</v>
      </c>
      <c r="B3175" s="2599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75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82</v>
      </c>
      <c r="B3176" s="2599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75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82</v>
      </c>
      <c r="B3177" s="2599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75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82</v>
      </c>
      <c r="B3178" s="2599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75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82</v>
      </c>
      <c r="B3179" s="2599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75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82</v>
      </c>
      <c r="B3180" s="2599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75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82</v>
      </c>
      <c r="B3181" s="2599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75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82</v>
      </c>
      <c r="B3182" s="2599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75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82</v>
      </c>
      <c r="B3183" s="2599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75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82</v>
      </c>
      <c r="B3184" s="2599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75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82</v>
      </c>
      <c r="B3185" s="2599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75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82</v>
      </c>
      <c r="B3186" s="2599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75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82</v>
      </c>
      <c r="B3187" s="2599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75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82</v>
      </c>
      <c r="B3188" s="2599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75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82</v>
      </c>
      <c r="B3189" s="2599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75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82</v>
      </c>
      <c r="B3190" s="2599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75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82</v>
      </c>
      <c r="B3191" s="2599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75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82</v>
      </c>
      <c r="B3192" s="2599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75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82</v>
      </c>
      <c r="B3193" s="2599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75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82</v>
      </c>
      <c r="B3194" s="2599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75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82</v>
      </c>
      <c r="B3195" s="2599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75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82</v>
      </c>
      <c r="B3196" s="2599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75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82</v>
      </c>
      <c r="B3197" s="2599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75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82</v>
      </c>
      <c r="B3198" s="2599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75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82</v>
      </c>
      <c r="B3199" s="2599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75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82</v>
      </c>
      <c r="B3200" s="2599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75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82</v>
      </c>
      <c r="B3201" s="2599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75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82</v>
      </c>
      <c r="B3202" s="2599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75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82</v>
      </c>
      <c r="B3203" s="2599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75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82</v>
      </c>
      <c r="B3204" s="2599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75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82</v>
      </c>
      <c r="B3205" s="2599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75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82</v>
      </c>
      <c r="B3206" s="2599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75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82</v>
      </c>
      <c r="B3207" s="2599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75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82</v>
      </c>
      <c r="B3208" s="2599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75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82</v>
      </c>
      <c r="B3209" s="2599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75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82</v>
      </c>
      <c r="B3210" s="2599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75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82</v>
      </c>
      <c r="B3211" s="2599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75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82</v>
      </c>
      <c r="B3212" s="2599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75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82</v>
      </c>
      <c r="B3213" s="2599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75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82</v>
      </c>
      <c r="B3214" s="2599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75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82</v>
      </c>
      <c r="B3215" s="2599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75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82</v>
      </c>
      <c r="B3216" s="2599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75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82</v>
      </c>
      <c r="B3217" s="2599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75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82</v>
      </c>
      <c r="B3218" s="2599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75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82</v>
      </c>
      <c r="B3219" s="2599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75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82</v>
      </c>
      <c r="B3220" s="2599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75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82</v>
      </c>
      <c r="B3221" s="2599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75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82</v>
      </c>
      <c r="B3222" s="2599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75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82</v>
      </c>
      <c r="B3223" s="2599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75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82</v>
      </c>
      <c r="B3224" s="2599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75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82</v>
      </c>
      <c r="B3225" s="2599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75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82</v>
      </c>
      <c r="B3226" s="2599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75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82</v>
      </c>
      <c r="B3227" s="2599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75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82</v>
      </c>
      <c r="B3228" s="2599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75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82</v>
      </c>
      <c r="B3229" s="2599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75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82</v>
      </c>
      <c r="B3230" s="2599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75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82</v>
      </c>
      <c r="B3231" s="2599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75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82</v>
      </c>
      <c r="B3232" s="2599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75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82</v>
      </c>
      <c r="B3233" s="2599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75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82</v>
      </c>
      <c r="B3234" s="2599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75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82</v>
      </c>
      <c r="B3235" s="2599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75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82</v>
      </c>
      <c r="B3236" s="2599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75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82</v>
      </c>
      <c r="B3237" s="2599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75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82</v>
      </c>
      <c r="B3238" s="2599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75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82</v>
      </c>
      <c r="B3239" s="2599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75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82</v>
      </c>
      <c r="B3240" s="2599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75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82</v>
      </c>
      <c r="B3241" s="2599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75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82</v>
      </c>
      <c r="B3242" s="2599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75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82</v>
      </c>
      <c r="B3243" s="2599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75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82</v>
      </c>
      <c r="B3244" s="2599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75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82</v>
      </c>
      <c r="B3245" s="2599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75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82</v>
      </c>
      <c r="B3246" s="2599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75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82</v>
      </c>
      <c r="B3247" s="2599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75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82</v>
      </c>
      <c r="B3248" s="2599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75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82</v>
      </c>
      <c r="B3249" s="2599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75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82</v>
      </c>
      <c r="B3250" s="2599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75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82</v>
      </c>
      <c r="B3251" s="2599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75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82</v>
      </c>
      <c r="B3252" s="2599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75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82</v>
      </c>
      <c r="B3253" s="2599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75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82</v>
      </c>
      <c r="B3254" s="2599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75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82</v>
      </c>
      <c r="B3255" s="2599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75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82</v>
      </c>
      <c r="B3256" s="2599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75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82</v>
      </c>
      <c r="B3257" s="2599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75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82</v>
      </c>
      <c r="B3258" s="2599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75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82</v>
      </c>
      <c r="B3259" s="2599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75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82</v>
      </c>
      <c r="B3260" s="2599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75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82</v>
      </c>
      <c r="B3261" s="2599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75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82</v>
      </c>
      <c r="B3262" s="2599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75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82</v>
      </c>
      <c r="B3263" s="2599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75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82</v>
      </c>
      <c r="B3264" s="2599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75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82</v>
      </c>
      <c r="B3265" s="2599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75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82</v>
      </c>
      <c r="B3266" s="2599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75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82</v>
      </c>
      <c r="B3267" s="2599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75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82</v>
      </c>
      <c r="B3268" s="2599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75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82</v>
      </c>
      <c r="B3269" s="2599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75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82</v>
      </c>
      <c r="B3270" s="2599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75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82</v>
      </c>
      <c r="B3271" s="2599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75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82</v>
      </c>
      <c r="B3272" s="2599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75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82</v>
      </c>
      <c r="B3273" s="2599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75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82</v>
      </c>
      <c r="B3274" s="2599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75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82</v>
      </c>
      <c r="B3275" s="2599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75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82</v>
      </c>
      <c r="B3276" s="2599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75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82</v>
      </c>
      <c r="B3277" s="2599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75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82</v>
      </c>
      <c r="B3278" s="2599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75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82</v>
      </c>
      <c r="B3279" s="2599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75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82</v>
      </c>
      <c r="B3280" s="2599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75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82</v>
      </c>
      <c r="B3281" s="2599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75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82</v>
      </c>
      <c r="B3282" s="2599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75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82</v>
      </c>
      <c r="B3283" s="2599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75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82</v>
      </c>
      <c r="B3284" s="2599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75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82</v>
      </c>
      <c r="B3285" s="2599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75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82</v>
      </c>
      <c r="B3286" s="2599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75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82</v>
      </c>
      <c r="B3287" s="2599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75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82</v>
      </c>
      <c r="B3288" s="2599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75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82</v>
      </c>
      <c r="B3289" s="2599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75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82</v>
      </c>
      <c r="B3290" s="2599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75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82</v>
      </c>
      <c r="B3291" s="2599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75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82</v>
      </c>
      <c r="B3292" s="2599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75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82</v>
      </c>
      <c r="B3293" s="2599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75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82</v>
      </c>
      <c r="B3294" s="2599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75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82</v>
      </c>
      <c r="B3295" s="2599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75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82</v>
      </c>
      <c r="B3296" s="2599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75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82</v>
      </c>
      <c r="B3297" s="2599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75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82</v>
      </c>
      <c r="B3298" s="2599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75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82</v>
      </c>
      <c r="B3299" s="2599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75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82</v>
      </c>
      <c r="B3300" s="2599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75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82</v>
      </c>
      <c r="B3301" s="2599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75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82</v>
      </c>
      <c r="B3302" s="2599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75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82</v>
      </c>
      <c r="B3303" s="2599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75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82</v>
      </c>
      <c r="B3304" s="2599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75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82</v>
      </c>
      <c r="B3305" s="2599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75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82</v>
      </c>
      <c r="B3306" s="2599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75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82</v>
      </c>
      <c r="B3307" s="2599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75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82</v>
      </c>
      <c r="B3308" s="2599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75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82</v>
      </c>
      <c r="B3309" s="2599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75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82</v>
      </c>
      <c r="B3310" s="2599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75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82</v>
      </c>
      <c r="B3311" s="2599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75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82</v>
      </c>
      <c r="B3312" s="2599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75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82</v>
      </c>
      <c r="B3313" s="2599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75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82</v>
      </c>
      <c r="B3314" s="2599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75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82</v>
      </c>
      <c r="B3315" s="2599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75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82</v>
      </c>
      <c r="B3316" s="2599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75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82</v>
      </c>
      <c r="B3317" s="2599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75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82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75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82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75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82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75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82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75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82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75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82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75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82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75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82</v>
      </c>
      <c r="B3325" s="2599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75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82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75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82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75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82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75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82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75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82</v>
      </c>
      <c r="B3330" s="2599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75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82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75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82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75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82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75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82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75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82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75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82</v>
      </c>
      <c r="B3336" s="2599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75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82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75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82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75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82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75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82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75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82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75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82</v>
      </c>
      <c r="B3342" s="2599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75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82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75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82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75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82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75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82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75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82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75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82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75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82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75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82</v>
      </c>
      <c r="B3350" s="2599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75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82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75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82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75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82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75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82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75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82</v>
      </c>
      <c r="B3355" s="2599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75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82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75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82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75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82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75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82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75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82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75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82</v>
      </c>
      <c r="B3361" s="2599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75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82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75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82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75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82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75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82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75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82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75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82</v>
      </c>
      <c r="B3367" s="2599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75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82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75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82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75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82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75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82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75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82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75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82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75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82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75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82</v>
      </c>
      <c r="B3375" s="2599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75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82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75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82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75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82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75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82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75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82</v>
      </c>
      <c r="B3380" s="2599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75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82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75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82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75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82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75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82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75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82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75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82</v>
      </c>
      <c r="B3386" s="2599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75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82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75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82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75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82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75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82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75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82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75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82</v>
      </c>
      <c r="B3392" s="2599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75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82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75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82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75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82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75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82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75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82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75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82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75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82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75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82</v>
      </c>
      <c r="B3400" s="2599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75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82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75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82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75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82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75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82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75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82</v>
      </c>
      <c r="B3405" s="2599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75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82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75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82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75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82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75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82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75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82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75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82</v>
      </c>
      <c r="B3411" s="2599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75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82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75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82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75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82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75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82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75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82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75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82</v>
      </c>
      <c r="B3417" s="2599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75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82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75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82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75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82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75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82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75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82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75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82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75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82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75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82</v>
      </c>
      <c r="B3425" s="2599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75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82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75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82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75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82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75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82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75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82</v>
      </c>
      <c r="B3430" s="2599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75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82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75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82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75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82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75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82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75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82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75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82</v>
      </c>
      <c r="B3436" s="2599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75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82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75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82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75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82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75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82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75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82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75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82</v>
      </c>
      <c r="B3442" s="2599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75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82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75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82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75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82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75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82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75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82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75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82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75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82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75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82</v>
      </c>
      <c r="B3450" s="2599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75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82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75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82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75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82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75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82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75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82</v>
      </c>
      <c r="B3455" s="2599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75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82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75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82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75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82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75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82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75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82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75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82</v>
      </c>
      <c r="B3461" s="2599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75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82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75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82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75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82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75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82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75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82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75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82</v>
      </c>
      <c r="B3467" s="2599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75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82</v>
      </c>
      <c r="B3468" s="2599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75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82</v>
      </c>
      <c r="B3469" s="2599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75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82</v>
      </c>
      <c r="B3470" s="2599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75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82</v>
      </c>
      <c r="B3471" s="2599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75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82</v>
      </c>
      <c r="B3472" s="2599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75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82</v>
      </c>
      <c r="B3473" s="2599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75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82</v>
      </c>
      <c r="B3474" s="2599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75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82</v>
      </c>
      <c r="B3475" s="2599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75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82</v>
      </c>
      <c r="B3476" s="2599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75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82</v>
      </c>
      <c r="B3477" s="2599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75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82</v>
      </c>
      <c r="B3478" s="2599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75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82</v>
      </c>
      <c r="B3479" s="2599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75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82</v>
      </c>
      <c r="B3480" s="2599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75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82</v>
      </c>
      <c r="B3481" s="2599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75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82</v>
      </c>
      <c r="B3482" s="2599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75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82</v>
      </c>
      <c r="B3483" s="2599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75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82</v>
      </c>
      <c r="B3484" s="2599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75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82</v>
      </c>
      <c r="B3485" s="2599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75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82</v>
      </c>
      <c r="B3486" s="2599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75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82</v>
      </c>
      <c r="B3487" s="2599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75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82</v>
      </c>
      <c r="B3488" s="2599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75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82</v>
      </c>
      <c r="B3489" s="2599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75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82</v>
      </c>
      <c r="B3490" s="2599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75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82</v>
      </c>
      <c r="B3491" s="2599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75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82</v>
      </c>
      <c r="B3492" s="2599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75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82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75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82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75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82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75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82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75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82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75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82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75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82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75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83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75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83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75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83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75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83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75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83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75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83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75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83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75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83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75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83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75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83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75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83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75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83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75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83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75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83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75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83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75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83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75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83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75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83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75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83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75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83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75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83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75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83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75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83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75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83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75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83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75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7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75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7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75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7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75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7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75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7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75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7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75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7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75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7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75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7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75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7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75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7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75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7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75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7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75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7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75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7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75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7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75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7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75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7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75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7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75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7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75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7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75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7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75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7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75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7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75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7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75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7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75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7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75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7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75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7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75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7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75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7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75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7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75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7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75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7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75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7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75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7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75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7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75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7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75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7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75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7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75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7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75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7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75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7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75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7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75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77</v>
      </c>
      <c r="B3569" s="2600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75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7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75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7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75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7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75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7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75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7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75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7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75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7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75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7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75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7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75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7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75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7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75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7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75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7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75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7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75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7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75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7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75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7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75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7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75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7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75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7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75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7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75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7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75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7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75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7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75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7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75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7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75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7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75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7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75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7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75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7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75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7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75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7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75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7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75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7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75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7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75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7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75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7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75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7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75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7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75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7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75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7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75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7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75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85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75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85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75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85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75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85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75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85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75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85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75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85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75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85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75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4" t="s">
        <v>17385</v>
      </c>
      <c r="B3620" t="str">
        <f>'9A'!$AK$25</f>
        <v>BO_4593973</v>
      </c>
      <c r="D3620" s="2604" t="s">
        <v>17971</v>
      </c>
      <c r="E3620" t="s">
        <v>4215</v>
      </c>
      <c r="F3620" t="s">
        <v>17375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4" t="s">
        <v>17385</v>
      </c>
      <c r="B3621" t="str">
        <f>'9A'!$AL$25</f>
        <v>BO_6262597</v>
      </c>
      <c r="D3621" s="2604" t="s">
        <v>17972</v>
      </c>
      <c r="E3621" t="s">
        <v>4215</v>
      </c>
      <c r="F3621" t="s">
        <v>17375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4" t="s">
        <v>17385</v>
      </c>
      <c r="B3622" t="str">
        <f>'9A'!$AM$25</f>
        <v>BO_5728166</v>
      </c>
      <c r="D3622" s="2604" t="s">
        <v>17973</v>
      </c>
      <c r="E3622" t="s">
        <v>4215</v>
      </c>
      <c r="F3622" t="s">
        <v>17375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4" t="s">
        <v>17385</v>
      </c>
      <c r="B3623" t="str">
        <f>'9A'!$AN$25</f>
        <v>BO_9595975</v>
      </c>
      <c r="D3623" s="2604" t="s">
        <v>17974</v>
      </c>
      <c r="E3623" t="s">
        <v>4215</v>
      </c>
      <c r="F3623" t="s">
        <v>17375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4" t="s">
        <v>17385</v>
      </c>
      <c r="B3624" t="str">
        <f>'9A'!$AO$25</f>
        <v>BO_8753577</v>
      </c>
      <c r="D3624" s="2604" t="s">
        <v>17975</v>
      </c>
      <c r="E3624" t="s">
        <v>4215</v>
      </c>
      <c r="F3624" t="s">
        <v>17375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4" t="s">
        <v>17385</v>
      </c>
      <c r="B3625" t="str">
        <f>'9A'!$AP$25</f>
        <v>BO_7166343</v>
      </c>
      <c r="D3625" s="2604" t="s">
        <v>17976</v>
      </c>
      <c r="E3625" t="s">
        <v>4215</v>
      </c>
      <c r="F3625" t="s">
        <v>17375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4" t="s">
        <v>17385</v>
      </c>
      <c r="B3626" t="str">
        <f>'9A'!$AQ$25</f>
        <v>BO_7374000</v>
      </c>
      <c r="D3626" s="2604" t="s">
        <v>17977</v>
      </c>
      <c r="E3626" t="s">
        <v>4215</v>
      </c>
      <c r="F3626" t="s">
        <v>17375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4" t="s">
        <v>17385</v>
      </c>
      <c r="B3627" t="str">
        <f>'9A'!$AR$25</f>
        <v>BO_2253155</v>
      </c>
      <c r="D3627" s="2604" t="s">
        <v>17975</v>
      </c>
      <c r="E3627" t="s">
        <v>4215</v>
      </c>
      <c r="F3627" t="s">
        <v>17375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4" t="s">
        <v>17385</v>
      </c>
      <c r="B3628" t="str">
        <f>'9A'!$AS$25</f>
        <v>BO_3373114</v>
      </c>
      <c r="D3628" s="2604" t="s">
        <v>17978</v>
      </c>
      <c r="E3628" t="s">
        <v>4215</v>
      </c>
      <c r="F3628" t="s">
        <v>17375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4" t="s">
        <v>17385</v>
      </c>
      <c r="B3629" t="str">
        <f>'9A'!$AT$25</f>
        <v>BO_7640563</v>
      </c>
      <c r="D3629" s="2605" t="s">
        <v>17982</v>
      </c>
      <c r="E3629" t="s">
        <v>4215</v>
      </c>
      <c r="F3629" t="s">
        <v>17375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4" t="s">
        <v>17385</v>
      </c>
      <c r="B3630" t="str">
        <f>'9A'!$AU$25</f>
        <v>BO23_7640563</v>
      </c>
      <c r="D3630" s="2605" t="s">
        <v>17983</v>
      </c>
      <c r="E3630" t="s">
        <v>4215</v>
      </c>
      <c r="F3630" t="s">
        <v>17375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4" t="s">
        <v>17385</v>
      </c>
      <c r="B3631" t="str">
        <f>'9A'!$AV$25</f>
        <v>BO_3165168</v>
      </c>
      <c r="D3631" s="2604" t="s">
        <v>17979</v>
      </c>
      <c r="E3631" t="s">
        <v>4215</v>
      </c>
      <c r="F3631" t="s">
        <v>17375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4" t="s">
        <v>17385</v>
      </c>
      <c r="B3632" t="str">
        <f>'9A'!$AW$25</f>
        <v>BO23_3165168</v>
      </c>
      <c r="D3632" s="2604" t="s">
        <v>17980</v>
      </c>
      <c r="E3632" t="s">
        <v>4215</v>
      </c>
      <c r="F3632" t="s">
        <v>17375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85</v>
      </c>
      <c r="B3633" t="str">
        <f>'9A'!$AK$26</f>
        <v>BO_1864509</v>
      </c>
      <c r="D3633" s="2604" t="s">
        <v>17984</v>
      </c>
      <c r="E3633" t="s">
        <v>4215</v>
      </c>
      <c r="F3633" t="s">
        <v>17375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85</v>
      </c>
      <c r="B3634" t="str">
        <f>'9A'!$AL$26</f>
        <v>BO_4539015</v>
      </c>
      <c r="D3634" s="2604" t="s">
        <v>17985</v>
      </c>
      <c r="E3634" t="s">
        <v>4215</v>
      </c>
      <c r="F3634" t="s">
        <v>17375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85</v>
      </c>
      <c r="B3635" t="str">
        <f>'9A'!$AM$26</f>
        <v>BO_3673371</v>
      </c>
      <c r="D3635" s="2604" t="s">
        <v>18012</v>
      </c>
      <c r="E3635" t="s">
        <v>4215</v>
      </c>
      <c r="F3635" t="s">
        <v>17375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85</v>
      </c>
      <c r="B3636" t="str">
        <f>'9A'!$AN$26</f>
        <v>BO_9135301</v>
      </c>
      <c r="D3636" s="2604" t="s">
        <v>18013</v>
      </c>
      <c r="E3636" t="s">
        <v>4215</v>
      </c>
      <c r="F3636" t="s">
        <v>17375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85</v>
      </c>
      <c r="B3637" t="str">
        <f>'9A'!$AO$26</f>
        <v>BO_5022348</v>
      </c>
      <c r="D3637" s="2604" t="s">
        <v>17986</v>
      </c>
      <c r="E3637" t="s">
        <v>4215</v>
      </c>
      <c r="F3637" t="s">
        <v>17375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85</v>
      </c>
      <c r="B3638" t="str">
        <f>'9A'!$AP$26</f>
        <v>BO_297806</v>
      </c>
      <c r="D3638" s="2604" t="s">
        <v>18014</v>
      </c>
      <c r="E3638" t="s">
        <v>4215</v>
      </c>
      <c r="F3638" t="s">
        <v>17375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85</v>
      </c>
      <c r="B3639" t="str">
        <f>'9A'!$AQ$26</f>
        <v>BO_1679948</v>
      </c>
      <c r="D3639" s="2604" t="s">
        <v>18015</v>
      </c>
      <c r="E3639" t="s">
        <v>4215</v>
      </c>
      <c r="F3639" t="s">
        <v>17375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85</v>
      </c>
      <c r="B3640" t="str">
        <f>'9A'!$AR$26</f>
        <v>BO_1088090</v>
      </c>
      <c r="D3640" s="2604" t="s">
        <v>17986</v>
      </c>
      <c r="E3640" t="s">
        <v>4215</v>
      </c>
      <c r="F3640" t="s">
        <v>17375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85</v>
      </c>
      <c r="B3641" t="str">
        <f>'9A'!$AS$26</f>
        <v>BO_943397</v>
      </c>
      <c r="D3641" s="2604" t="s">
        <v>18016</v>
      </c>
      <c r="E3641" t="s">
        <v>4215</v>
      </c>
      <c r="F3641" t="s">
        <v>17375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85</v>
      </c>
      <c r="B3642" t="str">
        <f>'9A'!$AT$26</f>
        <v>BO_487889</v>
      </c>
      <c r="D3642" s="2605" t="s">
        <v>17987</v>
      </c>
      <c r="E3642" t="s">
        <v>4215</v>
      </c>
      <c r="F3642" t="s">
        <v>17375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85</v>
      </c>
      <c r="B3643" t="str">
        <f>'9A'!$AU$26</f>
        <v>BO23_487889</v>
      </c>
      <c r="D3643" s="2605" t="s">
        <v>17988</v>
      </c>
      <c r="E3643" t="s">
        <v>4215</v>
      </c>
      <c r="F3643" t="s">
        <v>17375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85</v>
      </c>
      <c r="B3644" t="str">
        <f>'9A'!$AV$26</f>
        <v>BO_3137918</v>
      </c>
      <c r="D3644" s="2604" t="s">
        <v>17989</v>
      </c>
      <c r="E3644" t="s">
        <v>4215</v>
      </c>
      <c r="F3644" t="s">
        <v>17375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85</v>
      </c>
      <c r="B3645" t="str">
        <f>'9A'!$AW$26</f>
        <v>BO23_3137918</v>
      </c>
      <c r="D3645" s="2604" t="s">
        <v>17990</v>
      </c>
      <c r="E3645" t="s">
        <v>4215</v>
      </c>
      <c r="F3645" t="s">
        <v>17375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85</v>
      </c>
      <c r="B3646" t="str">
        <f>'9A'!$AK$27</f>
        <v>BO_6235227</v>
      </c>
      <c r="D3646" s="2604" t="s">
        <v>17991</v>
      </c>
      <c r="E3646" t="s">
        <v>4215</v>
      </c>
      <c r="F3646" t="s">
        <v>17375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85</v>
      </c>
      <c r="B3647" t="str">
        <f>'9A'!$AL$27</f>
        <v>BO_626958</v>
      </c>
      <c r="D3647" s="2604" t="s">
        <v>17992</v>
      </c>
      <c r="E3647" t="s">
        <v>4215</v>
      </c>
      <c r="F3647" t="s">
        <v>17375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85</v>
      </c>
      <c r="B3648" t="str">
        <f>'9A'!$AM$27</f>
        <v>BO_3551548</v>
      </c>
      <c r="D3648" s="2604" t="s">
        <v>18017</v>
      </c>
      <c r="E3648" t="s">
        <v>4215</v>
      </c>
      <c r="F3648" t="s">
        <v>17375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85</v>
      </c>
      <c r="B3649" t="str">
        <f>'9A'!$AN$27</f>
        <v>BO_592209</v>
      </c>
      <c r="D3649" s="2604" t="s">
        <v>18018</v>
      </c>
      <c r="E3649" t="s">
        <v>4215</v>
      </c>
      <c r="F3649" t="s">
        <v>17375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85</v>
      </c>
      <c r="B3650" t="str">
        <f>'9A'!$AO$27</f>
        <v>BO_9994906</v>
      </c>
      <c r="D3650" s="2604" t="s">
        <v>17993</v>
      </c>
      <c r="E3650" t="s">
        <v>4215</v>
      </c>
      <c r="F3650" t="s">
        <v>17375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85</v>
      </c>
      <c r="B3651" t="str">
        <f>'9A'!$AP$27</f>
        <v>BO_8735056</v>
      </c>
      <c r="D3651" s="2604" t="s">
        <v>18019</v>
      </c>
      <c r="E3651" t="s">
        <v>4215</v>
      </c>
      <c r="F3651" t="s">
        <v>17375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85</v>
      </c>
      <c r="B3652" t="str">
        <f>'9A'!$AQ$27</f>
        <v>BO_4236024</v>
      </c>
      <c r="D3652" s="2604" t="s">
        <v>18020</v>
      </c>
      <c r="E3652" t="s">
        <v>4215</v>
      </c>
      <c r="F3652" t="s">
        <v>17375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85</v>
      </c>
      <c r="B3653" t="str">
        <f>'9A'!$AR$27</f>
        <v>BO_366046</v>
      </c>
      <c r="D3653" s="2604" t="s">
        <v>17993</v>
      </c>
      <c r="E3653" t="s">
        <v>4215</v>
      </c>
      <c r="F3653" t="s">
        <v>17375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85</v>
      </c>
      <c r="B3654" t="str">
        <f>'9A'!$AS$27</f>
        <v>BO_9666744</v>
      </c>
      <c r="D3654" s="2604" t="s">
        <v>18021</v>
      </c>
      <c r="E3654" t="s">
        <v>4215</v>
      </c>
      <c r="F3654" t="s">
        <v>17375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85</v>
      </c>
      <c r="B3655" t="str">
        <f>'9A'!$AT$27</f>
        <v>BO_1126087</v>
      </c>
      <c r="D3655" s="2605" t="s">
        <v>17994</v>
      </c>
      <c r="E3655" t="s">
        <v>4215</v>
      </c>
      <c r="F3655" t="s">
        <v>17375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85</v>
      </c>
      <c r="B3656" t="str">
        <f>'9A'!$AU$27</f>
        <v>BO23_1126087</v>
      </c>
      <c r="D3656" s="2605" t="s">
        <v>17995</v>
      </c>
      <c r="E3656" t="s">
        <v>4215</v>
      </c>
      <c r="F3656" t="s">
        <v>17375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85</v>
      </c>
      <c r="B3657" t="str">
        <f>'9A'!$AV$27</f>
        <v>BO_8687860</v>
      </c>
      <c r="D3657" s="2604" t="s">
        <v>17996</v>
      </c>
      <c r="E3657" t="s">
        <v>4215</v>
      </c>
      <c r="F3657" t="s">
        <v>17375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85</v>
      </c>
      <c r="B3658" t="str">
        <f>'9A'!$AW$27</f>
        <v>BO23_8687860</v>
      </c>
      <c r="D3658" s="2604" t="s">
        <v>17997</v>
      </c>
      <c r="E3658" t="s">
        <v>4215</v>
      </c>
      <c r="F3658" t="s">
        <v>17375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85</v>
      </c>
      <c r="B3659" t="str">
        <f>'9A'!$AK$28</f>
        <v>BO_1343884</v>
      </c>
      <c r="D3659" s="2604" t="s">
        <v>17998</v>
      </c>
      <c r="E3659" t="s">
        <v>4215</v>
      </c>
      <c r="F3659" t="s">
        <v>17375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85</v>
      </c>
      <c r="B3660" t="str">
        <f>'9A'!$AL$28</f>
        <v>BO_3435854</v>
      </c>
      <c r="D3660" s="2604" t="s">
        <v>17999</v>
      </c>
      <c r="E3660" t="s">
        <v>4215</v>
      </c>
      <c r="F3660" t="s">
        <v>17375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85</v>
      </c>
      <c r="B3661" t="str">
        <f>'9A'!$AM$28</f>
        <v>BO_8245468</v>
      </c>
      <c r="D3661" s="2604" t="s">
        <v>18022</v>
      </c>
      <c r="E3661" t="s">
        <v>4215</v>
      </c>
      <c r="F3661" t="s">
        <v>17375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85</v>
      </c>
      <c r="B3662" t="str">
        <f>'9A'!$AN$28</f>
        <v>BO_5801516</v>
      </c>
      <c r="D3662" s="2604" t="s">
        <v>18023</v>
      </c>
      <c r="E3662" t="s">
        <v>4215</v>
      </c>
      <c r="F3662" t="s">
        <v>17375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85</v>
      </c>
      <c r="B3663" t="str">
        <f>'9A'!$AO$28</f>
        <v>BO_4235757</v>
      </c>
      <c r="D3663" s="2604" t="s">
        <v>18000</v>
      </c>
      <c r="E3663" t="s">
        <v>4215</v>
      </c>
      <c r="F3663" t="s">
        <v>17375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85</v>
      </c>
      <c r="B3664" t="str">
        <f>'9A'!$AP$28</f>
        <v>BO_1697609</v>
      </c>
      <c r="D3664" s="2604" t="s">
        <v>18024</v>
      </c>
      <c r="E3664" t="s">
        <v>4215</v>
      </c>
      <c r="F3664" t="s">
        <v>17375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85</v>
      </c>
      <c r="B3665" t="str">
        <f>'9A'!$AQ$28</f>
        <v>BO_1263220</v>
      </c>
      <c r="D3665" s="2604" t="s">
        <v>18025</v>
      </c>
      <c r="E3665" t="s">
        <v>4215</v>
      </c>
      <c r="F3665" t="s">
        <v>17375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85</v>
      </c>
      <c r="B3666" t="str">
        <f>'9A'!$AR$28</f>
        <v>BO_3803198</v>
      </c>
      <c r="D3666" s="2604" t="s">
        <v>18000</v>
      </c>
      <c r="E3666" t="s">
        <v>4215</v>
      </c>
      <c r="F3666" t="s">
        <v>17375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85</v>
      </c>
      <c r="B3667" t="str">
        <f>'9A'!$AS$28</f>
        <v>BO_6300866</v>
      </c>
      <c r="D3667" s="2604" t="s">
        <v>18026</v>
      </c>
      <c r="E3667" t="s">
        <v>4215</v>
      </c>
      <c r="F3667" t="s">
        <v>17375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85</v>
      </c>
      <c r="B3668" t="str">
        <f>'9A'!$AT$28</f>
        <v>BO_2005000</v>
      </c>
      <c r="D3668" s="2605" t="s">
        <v>18001</v>
      </c>
      <c r="E3668" t="s">
        <v>4215</v>
      </c>
      <c r="F3668" t="s">
        <v>17375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85</v>
      </c>
      <c r="B3669" t="str">
        <f>'9A'!$AU$28</f>
        <v>BO23_2005000</v>
      </c>
      <c r="D3669" s="2605" t="s">
        <v>18002</v>
      </c>
      <c r="E3669" t="s">
        <v>4215</v>
      </c>
      <c r="F3669" t="s">
        <v>17375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85</v>
      </c>
      <c r="B3670" t="str">
        <f>'9A'!$AV$28</f>
        <v>BO_3004429</v>
      </c>
      <c r="D3670" s="2604" t="s">
        <v>18003</v>
      </c>
      <c r="E3670" t="s">
        <v>4215</v>
      </c>
      <c r="F3670" t="s">
        <v>17375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85</v>
      </c>
      <c r="B3671" t="str">
        <f>'9A'!$AW$28</f>
        <v>BO23_3004429</v>
      </c>
      <c r="D3671" s="2604" t="s">
        <v>18004</v>
      </c>
      <c r="E3671" t="s">
        <v>4215</v>
      </c>
      <c r="F3671" t="s">
        <v>17375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85</v>
      </c>
      <c r="B3672" t="str">
        <f>'9A'!$AK$29</f>
        <v>BO_9121046</v>
      </c>
      <c r="D3672" s="2604" t="s">
        <v>18005</v>
      </c>
      <c r="E3672" t="s">
        <v>4215</v>
      </c>
      <c r="F3672" t="s">
        <v>17375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85</v>
      </c>
      <c r="B3673" t="str">
        <f>'9A'!$AL$29</f>
        <v>BO_1037964</v>
      </c>
      <c r="D3673" s="2604" t="s">
        <v>18006</v>
      </c>
      <c r="E3673" t="s">
        <v>4215</v>
      </c>
      <c r="F3673" t="s">
        <v>17375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85</v>
      </c>
      <c r="B3674" t="str">
        <f>'9A'!$AM$29</f>
        <v>BO_9197207</v>
      </c>
      <c r="D3674" s="2604" t="s">
        <v>18027</v>
      </c>
      <c r="E3674" t="s">
        <v>4215</v>
      </c>
      <c r="F3674" t="s">
        <v>17375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85</v>
      </c>
      <c r="B3675" t="str">
        <f>'9A'!$AN$29</f>
        <v>BO_7748929</v>
      </c>
      <c r="D3675" s="2604" t="s">
        <v>18028</v>
      </c>
      <c r="E3675" t="s">
        <v>4215</v>
      </c>
      <c r="F3675" t="s">
        <v>17375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85</v>
      </c>
      <c r="B3676" t="str">
        <f>'9A'!$AO$29</f>
        <v>BO_2536664</v>
      </c>
      <c r="D3676" s="2604" t="s">
        <v>18007</v>
      </c>
      <c r="E3676" t="s">
        <v>4215</v>
      </c>
      <c r="F3676" t="s">
        <v>17375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85</v>
      </c>
      <c r="B3677" t="str">
        <f>'9A'!$AP$29</f>
        <v>BO_3860065</v>
      </c>
      <c r="D3677" s="2604" t="s">
        <v>18029</v>
      </c>
      <c r="E3677" t="s">
        <v>4215</v>
      </c>
      <c r="F3677" t="s">
        <v>17375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85</v>
      </c>
      <c r="B3678" t="str">
        <f>'9A'!$AQ$29</f>
        <v>BO_9321288</v>
      </c>
      <c r="D3678" s="2604" t="s">
        <v>18030</v>
      </c>
      <c r="E3678" t="s">
        <v>4215</v>
      </c>
      <c r="F3678" t="s">
        <v>17375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85</v>
      </c>
      <c r="B3679" t="str">
        <f>'9A'!$AR$29</f>
        <v>BO_1269653</v>
      </c>
      <c r="D3679" s="2604" t="s">
        <v>18007</v>
      </c>
      <c r="E3679" t="s">
        <v>4215</v>
      </c>
      <c r="F3679" t="s">
        <v>17375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85</v>
      </c>
      <c r="B3680" t="str">
        <f>'9A'!$AS$29</f>
        <v>BO_1927262</v>
      </c>
      <c r="D3680" s="2604" t="s">
        <v>18031</v>
      </c>
      <c r="E3680" t="s">
        <v>4215</v>
      </c>
      <c r="F3680" t="s">
        <v>17375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85</v>
      </c>
      <c r="B3681" t="str">
        <f>'9A'!$AT$29</f>
        <v>BO_1925837</v>
      </c>
      <c r="D3681" s="2605" t="s">
        <v>18008</v>
      </c>
      <c r="E3681" t="s">
        <v>4215</v>
      </c>
      <c r="F3681" t="s">
        <v>17375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85</v>
      </c>
      <c r="B3682" t="str">
        <f>'9A'!$AU$29</f>
        <v>BO23_1925837</v>
      </c>
      <c r="D3682" s="2605" t="s">
        <v>18009</v>
      </c>
      <c r="E3682" t="s">
        <v>4215</v>
      </c>
      <c r="F3682" t="s">
        <v>17375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85</v>
      </c>
      <c r="B3683" t="str">
        <f>'9A'!$AV$29</f>
        <v>BO_3695559</v>
      </c>
      <c r="D3683" s="2604" t="s">
        <v>18010</v>
      </c>
      <c r="E3683" t="s">
        <v>4215</v>
      </c>
      <c r="F3683" t="s">
        <v>17375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85</v>
      </c>
      <c r="B3684" t="str">
        <f>'9A'!$AW$29</f>
        <v>BO23_3695559</v>
      </c>
      <c r="D3684" s="2604" t="s">
        <v>18011</v>
      </c>
      <c r="E3684" t="s">
        <v>4215</v>
      </c>
      <c r="F3684" t="s">
        <v>17375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85</v>
      </c>
      <c r="B3685" t="str">
        <f>'9A'!$AK$30</f>
        <v>BO_2655321</v>
      </c>
      <c r="D3685" s="2604" t="s">
        <v>18032</v>
      </c>
      <c r="E3685" t="s">
        <v>4215</v>
      </c>
      <c r="F3685" t="s">
        <v>17375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85</v>
      </c>
      <c r="B3686" t="str">
        <f>'9A'!$AL$30</f>
        <v>BO_2415159</v>
      </c>
      <c r="D3686" s="2604" t="s">
        <v>18033</v>
      </c>
      <c r="E3686" t="s">
        <v>4215</v>
      </c>
      <c r="F3686" t="s">
        <v>17375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85</v>
      </c>
      <c r="B3687" t="str">
        <f>'9A'!$AM$30</f>
        <v>BO_5377351</v>
      </c>
      <c r="D3687" s="2604" t="s">
        <v>18034</v>
      </c>
      <c r="E3687" t="s">
        <v>4215</v>
      </c>
      <c r="F3687" t="s">
        <v>17375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85</v>
      </c>
      <c r="B3688" t="str">
        <f>'9A'!$AN$30</f>
        <v>BO_3494612</v>
      </c>
      <c r="D3688" s="2604" t="s">
        <v>18035</v>
      </c>
      <c r="E3688" t="s">
        <v>4215</v>
      </c>
      <c r="F3688" t="s">
        <v>17375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85</v>
      </c>
      <c r="B3689" t="str">
        <f>'9A'!$AO$30</f>
        <v>BO_9074</v>
      </c>
      <c r="D3689" s="2604" t="s">
        <v>18036</v>
      </c>
      <c r="E3689" t="s">
        <v>4215</v>
      </c>
      <c r="F3689" t="s">
        <v>17375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85</v>
      </c>
      <c r="B3690" t="str">
        <f>'9A'!$AP$30</f>
        <v>BO_405946</v>
      </c>
      <c r="D3690" s="2604" t="s">
        <v>18037</v>
      </c>
      <c r="E3690" t="s">
        <v>4215</v>
      </c>
      <c r="F3690" t="s">
        <v>17375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85</v>
      </c>
      <c r="B3691" t="str">
        <f>'9A'!$AQ$30</f>
        <v>BO_1870993</v>
      </c>
      <c r="D3691" s="2604" t="s">
        <v>18038</v>
      </c>
      <c r="E3691" t="s">
        <v>4215</v>
      </c>
      <c r="F3691" t="s">
        <v>17375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85</v>
      </c>
      <c r="B3692" t="str">
        <f>'9A'!$AR$30</f>
        <v>BO_9357011</v>
      </c>
      <c r="D3692" s="2604" t="s">
        <v>18036</v>
      </c>
      <c r="E3692" t="s">
        <v>4215</v>
      </c>
      <c r="F3692" t="s">
        <v>17375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85</v>
      </c>
      <c r="B3693" t="str">
        <f>'9A'!$AS$30</f>
        <v>BO_5573103</v>
      </c>
      <c r="D3693" s="2604" t="s">
        <v>18039</v>
      </c>
      <c r="E3693" t="s">
        <v>4215</v>
      </c>
      <c r="F3693" t="s">
        <v>17375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85</v>
      </c>
      <c r="B3694" t="str">
        <f>'9A'!$AT$30</f>
        <v>BO_618668</v>
      </c>
      <c r="D3694" s="2605" t="s">
        <v>18040</v>
      </c>
      <c r="E3694" t="s">
        <v>4215</v>
      </c>
      <c r="F3694" t="s">
        <v>17375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85</v>
      </c>
      <c r="B3695" t="str">
        <f>'9A'!$AU$30</f>
        <v>BO23_618668</v>
      </c>
      <c r="D3695" s="2605" t="s">
        <v>18041</v>
      </c>
      <c r="E3695" t="s">
        <v>4215</v>
      </c>
      <c r="F3695" t="s">
        <v>17375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85</v>
      </c>
      <c r="B3696" t="str">
        <f>'9A'!$AV$30</f>
        <v>BO_3075702</v>
      </c>
      <c r="D3696" s="2604" t="s">
        <v>18042</v>
      </c>
      <c r="E3696" t="s">
        <v>4215</v>
      </c>
      <c r="F3696" t="s">
        <v>17375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85</v>
      </c>
      <c r="B3697" t="str">
        <f>'9A'!$AW$30</f>
        <v>BO23_3075702</v>
      </c>
      <c r="D3697" s="2604" t="s">
        <v>18043</v>
      </c>
      <c r="E3697" t="s">
        <v>4215</v>
      </c>
      <c r="F3697" t="s">
        <v>17375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85</v>
      </c>
      <c r="B3698" t="str">
        <f>'9A'!$AK$31</f>
        <v>BO_6408764</v>
      </c>
      <c r="D3698" s="2604" t="s">
        <v>18044</v>
      </c>
      <c r="E3698" t="s">
        <v>4215</v>
      </c>
      <c r="F3698" t="s">
        <v>17375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85</v>
      </c>
      <c r="B3699" t="str">
        <f>'9A'!$AL$31</f>
        <v>BO_7046757</v>
      </c>
      <c r="D3699" s="2604" t="s">
        <v>18045</v>
      </c>
      <c r="E3699" t="s">
        <v>4215</v>
      </c>
      <c r="F3699" t="s">
        <v>17375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85</v>
      </c>
      <c r="B3700" t="str">
        <f>'9A'!$AM$31</f>
        <v>BO_8070684</v>
      </c>
      <c r="D3700" s="2604" t="s">
        <v>18046</v>
      </c>
      <c r="E3700" t="s">
        <v>4215</v>
      </c>
      <c r="F3700" t="s">
        <v>17375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85</v>
      </c>
      <c r="B3701" t="str">
        <f>'9A'!$AN$31</f>
        <v>BO_5129958</v>
      </c>
      <c r="D3701" s="2604" t="s">
        <v>18047</v>
      </c>
      <c r="E3701" t="s">
        <v>4215</v>
      </c>
      <c r="F3701" t="s">
        <v>17375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85</v>
      </c>
      <c r="B3702" t="str">
        <f>'9A'!$AO$31</f>
        <v>BO_323549</v>
      </c>
      <c r="D3702" s="2604" t="s">
        <v>18048</v>
      </c>
      <c r="E3702" t="s">
        <v>4215</v>
      </c>
      <c r="F3702" t="s">
        <v>17375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85</v>
      </c>
      <c r="B3703" t="str">
        <f>'9A'!$AP$31</f>
        <v>BO_9922869</v>
      </c>
      <c r="D3703" s="2604" t="s">
        <v>18049</v>
      </c>
      <c r="E3703" t="s">
        <v>4215</v>
      </c>
      <c r="F3703" t="s">
        <v>17375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85</v>
      </c>
      <c r="B3704" t="str">
        <f>'9A'!$AQ$31</f>
        <v>BO_6313663</v>
      </c>
      <c r="D3704" s="2604" t="s">
        <v>18050</v>
      </c>
      <c r="E3704" t="s">
        <v>4215</v>
      </c>
      <c r="F3704" t="s">
        <v>17375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85</v>
      </c>
      <c r="B3705" t="str">
        <f>'9A'!$AR$31</f>
        <v>BO_8822674</v>
      </c>
      <c r="D3705" s="2604" t="s">
        <v>18048</v>
      </c>
      <c r="E3705" t="s">
        <v>4215</v>
      </c>
      <c r="F3705" t="s">
        <v>17375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85</v>
      </c>
      <c r="B3706" t="str">
        <f>'9A'!$AS$31</f>
        <v>BO_5993266</v>
      </c>
      <c r="D3706" s="2604" t="s">
        <v>18051</v>
      </c>
      <c r="E3706" t="s">
        <v>4215</v>
      </c>
      <c r="F3706" t="s">
        <v>17375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85</v>
      </c>
      <c r="B3707" t="str">
        <f>'9A'!$AT$31</f>
        <v>BO_7283530</v>
      </c>
      <c r="D3707" s="2605" t="s">
        <v>18052</v>
      </c>
      <c r="E3707" t="s">
        <v>4215</v>
      </c>
      <c r="F3707" t="s">
        <v>17375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85</v>
      </c>
      <c r="B3708" t="str">
        <f>'9A'!$AU$31</f>
        <v>BO23_7283530</v>
      </c>
      <c r="D3708" s="2605" t="s">
        <v>18053</v>
      </c>
      <c r="E3708" t="s">
        <v>4215</v>
      </c>
      <c r="F3708" t="s">
        <v>17375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85</v>
      </c>
      <c r="B3709" t="str">
        <f>'9A'!$AV$31</f>
        <v>BO_7464120</v>
      </c>
      <c r="D3709" s="2604" t="s">
        <v>18054</v>
      </c>
      <c r="E3709" t="s">
        <v>4215</v>
      </c>
      <c r="F3709" t="s">
        <v>17375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85</v>
      </c>
      <c r="B3710" t="str">
        <f>'9A'!$AW$31</f>
        <v>BO23_7464120</v>
      </c>
      <c r="D3710" s="2604" t="s">
        <v>18055</v>
      </c>
      <c r="E3710" t="s">
        <v>4215</v>
      </c>
      <c r="F3710" t="s">
        <v>17375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85</v>
      </c>
      <c r="B3711" t="str">
        <f>'9A'!$AK$32</f>
        <v>BO_2082771</v>
      </c>
      <c r="D3711" s="2604" t="s">
        <v>18056</v>
      </c>
      <c r="E3711" t="s">
        <v>4215</v>
      </c>
      <c r="F3711" t="s">
        <v>17375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85</v>
      </c>
      <c r="B3712" t="str">
        <f>'9A'!$AL$32</f>
        <v>BO_3632391</v>
      </c>
      <c r="D3712" s="2604" t="s">
        <v>18057</v>
      </c>
      <c r="E3712" t="s">
        <v>4215</v>
      </c>
      <c r="F3712" t="s">
        <v>17375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85</v>
      </c>
      <c r="B3713" t="str">
        <f>'9A'!$AM$32</f>
        <v>BO_1257261</v>
      </c>
      <c r="D3713" s="2604" t="s">
        <v>18058</v>
      </c>
      <c r="E3713" t="s">
        <v>4215</v>
      </c>
      <c r="F3713" t="s">
        <v>17375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85</v>
      </c>
      <c r="B3714" t="str">
        <f>'9A'!$AN$32</f>
        <v>BO_6407105</v>
      </c>
      <c r="D3714" s="2604" t="s">
        <v>18059</v>
      </c>
      <c r="E3714" t="s">
        <v>4215</v>
      </c>
      <c r="F3714" t="s">
        <v>17375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85</v>
      </c>
      <c r="B3715" t="str">
        <f>'9A'!$AO$32</f>
        <v>BO_1493422</v>
      </c>
      <c r="D3715" s="2604" t="s">
        <v>18060</v>
      </c>
      <c r="E3715" t="s">
        <v>4215</v>
      </c>
      <c r="F3715" t="s">
        <v>17375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85</v>
      </c>
      <c r="B3716" t="str">
        <f>'9A'!$AP$32</f>
        <v>BO_8423500</v>
      </c>
      <c r="D3716" s="2604" t="s">
        <v>18061</v>
      </c>
      <c r="E3716" t="s">
        <v>4215</v>
      </c>
      <c r="F3716" t="s">
        <v>17375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85</v>
      </c>
      <c r="B3717" t="str">
        <f>'9A'!$AQ$32</f>
        <v>BO_8600925</v>
      </c>
      <c r="D3717" s="2604" t="s">
        <v>18062</v>
      </c>
      <c r="E3717" t="s">
        <v>4215</v>
      </c>
      <c r="F3717" t="s">
        <v>17375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85</v>
      </c>
      <c r="B3718" t="str">
        <f>'9A'!$AR$32</f>
        <v>BO_7655329</v>
      </c>
      <c r="D3718" s="2604" t="s">
        <v>18060</v>
      </c>
      <c r="E3718" t="s">
        <v>4215</v>
      </c>
      <c r="F3718" t="s">
        <v>17375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85</v>
      </c>
      <c r="B3719" t="str">
        <f>'9A'!$AS$32</f>
        <v>BO_5254575</v>
      </c>
      <c r="D3719" s="2604" t="s">
        <v>18063</v>
      </c>
      <c r="E3719" t="s">
        <v>4215</v>
      </c>
      <c r="F3719" t="s">
        <v>17375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85</v>
      </c>
      <c r="B3720" t="str">
        <f>'9A'!$AT$32</f>
        <v>BO_6653491</v>
      </c>
      <c r="D3720" s="2605" t="s">
        <v>18064</v>
      </c>
      <c r="E3720" t="s">
        <v>4215</v>
      </c>
      <c r="F3720" t="s">
        <v>17375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85</v>
      </c>
      <c r="B3721" t="str">
        <f>'9A'!$AU$32</f>
        <v>BO23_6653491</v>
      </c>
      <c r="D3721" s="2605" t="s">
        <v>18065</v>
      </c>
      <c r="E3721" t="s">
        <v>4215</v>
      </c>
      <c r="F3721" t="s">
        <v>17375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85</v>
      </c>
      <c r="B3722" t="str">
        <f>'9A'!$AV$32</f>
        <v>BO_1705208</v>
      </c>
      <c r="D3722" s="2604" t="s">
        <v>18066</v>
      </c>
      <c r="E3722" t="s">
        <v>4215</v>
      </c>
      <c r="F3722" t="s">
        <v>17375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85</v>
      </c>
      <c r="B3723" t="str">
        <f>'9A'!$AW$32</f>
        <v>BO23_1705208</v>
      </c>
      <c r="D3723" s="2604" t="s">
        <v>18067</v>
      </c>
      <c r="E3723" t="s">
        <v>4215</v>
      </c>
      <c r="F3723" t="s">
        <v>17375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85</v>
      </c>
      <c r="B3724" t="str">
        <f>'9A'!$AK$33</f>
        <v>BO_8134703</v>
      </c>
      <c r="D3724" s="2604" t="s">
        <v>18068</v>
      </c>
      <c r="E3724" t="s">
        <v>4215</v>
      </c>
      <c r="F3724" t="s">
        <v>17375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85</v>
      </c>
      <c r="B3725" t="str">
        <f>'9A'!$AL$33</f>
        <v>BO_4346510</v>
      </c>
      <c r="D3725" s="2604" t="s">
        <v>18069</v>
      </c>
      <c r="E3725" t="s">
        <v>4215</v>
      </c>
      <c r="F3725" t="s">
        <v>17375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85</v>
      </c>
      <c r="B3726" t="str">
        <f>'9A'!$AM$33</f>
        <v>BO_6296208</v>
      </c>
      <c r="D3726" s="2604" t="s">
        <v>18070</v>
      </c>
      <c r="E3726" t="s">
        <v>4215</v>
      </c>
      <c r="F3726" t="s">
        <v>17375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85</v>
      </c>
      <c r="B3727" t="str">
        <f>'9A'!$AN$33</f>
        <v>BO_7223700</v>
      </c>
      <c r="D3727" s="2604" t="s">
        <v>18071</v>
      </c>
      <c r="E3727" t="s">
        <v>4215</v>
      </c>
      <c r="F3727" t="s">
        <v>17375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85</v>
      </c>
      <c r="B3728" t="str">
        <f>'9A'!$AO$33</f>
        <v>BO_7530883</v>
      </c>
      <c r="D3728" s="2604" t="s">
        <v>18072</v>
      </c>
      <c r="E3728" t="s">
        <v>4215</v>
      </c>
      <c r="F3728" t="s">
        <v>17375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85</v>
      </c>
      <c r="B3729" t="str">
        <f>'9A'!$AP$33</f>
        <v>BO_7174882</v>
      </c>
      <c r="D3729" s="2604" t="s">
        <v>18073</v>
      </c>
      <c r="E3729" t="s">
        <v>4215</v>
      </c>
      <c r="F3729" t="s">
        <v>17375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85</v>
      </c>
      <c r="B3730" t="str">
        <f>'9A'!$AQ$33</f>
        <v>BO_8230060</v>
      </c>
      <c r="D3730" s="2604" t="s">
        <v>18074</v>
      </c>
      <c r="E3730" t="s">
        <v>4215</v>
      </c>
      <c r="F3730" t="s">
        <v>17375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85</v>
      </c>
      <c r="B3731" t="str">
        <f>'9A'!$AR$33</f>
        <v>BO_9163631</v>
      </c>
      <c r="D3731" s="2604" t="s">
        <v>18072</v>
      </c>
      <c r="E3731" t="s">
        <v>4215</v>
      </c>
      <c r="F3731" t="s">
        <v>17375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85</v>
      </c>
      <c r="B3732" t="str">
        <f>'9A'!$AS$33</f>
        <v>BO_2722774</v>
      </c>
      <c r="D3732" s="2604" t="s">
        <v>18075</v>
      </c>
      <c r="E3732" t="s">
        <v>4215</v>
      </c>
      <c r="F3732" t="s">
        <v>17375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85</v>
      </c>
      <c r="B3733" t="str">
        <f>'9A'!$AT$33</f>
        <v>BO_2630441</v>
      </c>
      <c r="D3733" s="2605" t="s">
        <v>18076</v>
      </c>
      <c r="E3733" t="s">
        <v>4215</v>
      </c>
      <c r="F3733" t="s">
        <v>17375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85</v>
      </c>
      <c r="B3734" t="str">
        <f>'9A'!$AU$33</f>
        <v>BO23_2630441</v>
      </c>
      <c r="D3734" s="2605" t="s">
        <v>18077</v>
      </c>
      <c r="E3734" t="s">
        <v>4215</v>
      </c>
      <c r="F3734" t="s">
        <v>17375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85</v>
      </c>
      <c r="B3735" t="str">
        <f>'9A'!$AV$33</f>
        <v>BO_1540196</v>
      </c>
      <c r="D3735" s="2604" t="s">
        <v>18078</v>
      </c>
      <c r="E3735" t="s">
        <v>4215</v>
      </c>
      <c r="F3735" t="s">
        <v>17375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85</v>
      </c>
      <c r="B3736" t="str">
        <f>'9A'!$AW$33</f>
        <v>BO23_1540196</v>
      </c>
      <c r="D3736" s="2604" t="s">
        <v>18079</v>
      </c>
      <c r="E3736" t="s">
        <v>4215</v>
      </c>
      <c r="F3736" t="s">
        <v>17375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85</v>
      </c>
      <c r="B3737" t="str">
        <f>'9A'!$AK$34</f>
        <v>BO_6374780</v>
      </c>
      <c r="D3737" s="2604" t="s">
        <v>18080</v>
      </c>
      <c r="E3737" t="s">
        <v>4215</v>
      </c>
      <c r="F3737" t="s">
        <v>17375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85</v>
      </c>
      <c r="B3738" t="str">
        <f>'9A'!$AL$34</f>
        <v>BO_8020127</v>
      </c>
      <c r="D3738" s="2604" t="s">
        <v>18081</v>
      </c>
      <c r="E3738" t="s">
        <v>4215</v>
      </c>
      <c r="F3738" t="s">
        <v>17375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85</v>
      </c>
      <c r="B3739" t="str">
        <f>'9A'!$AM$34</f>
        <v>BO_5705578</v>
      </c>
      <c r="D3739" s="2604" t="s">
        <v>18082</v>
      </c>
      <c r="E3739" t="s">
        <v>4215</v>
      </c>
      <c r="F3739" t="s">
        <v>17375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85</v>
      </c>
      <c r="B3740" t="str">
        <f>'9A'!$AN$34</f>
        <v>BO_4023311</v>
      </c>
      <c r="D3740" s="2604" t="s">
        <v>18083</v>
      </c>
      <c r="E3740" t="s">
        <v>4215</v>
      </c>
      <c r="F3740" t="s">
        <v>17375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85</v>
      </c>
      <c r="B3741" t="str">
        <f>'9A'!$AO$34</f>
        <v>BO_1210533</v>
      </c>
      <c r="D3741" s="2604" t="s">
        <v>18084</v>
      </c>
      <c r="E3741" t="s">
        <v>4215</v>
      </c>
      <c r="F3741" t="s">
        <v>17375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85</v>
      </c>
      <c r="B3742" t="str">
        <f>'9A'!$AP$34</f>
        <v>BO_8087259</v>
      </c>
      <c r="D3742" s="2604" t="s">
        <v>18085</v>
      </c>
      <c r="E3742" t="s">
        <v>4215</v>
      </c>
      <c r="F3742" t="s">
        <v>17375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85</v>
      </c>
      <c r="B3743" t="str">
        <f>'9A'!$AQ$34</f>
        <v>BO_9510142</v>
      </c>
      <c r="D3743" s="2604" t="s">
        <v>18086</v>
      </c>
      <c r="E3743" t="s">
        <v>4215</v>
      </c>
      <c r="F3743" t="s">
        <v>17375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85</v>
      </c>
      <c r="B3744" t="str">
        <f>'9A'!$AR$34</f>
        <v>BO_6391882</v>
      </c>
      <c r="D3744" s="2604" t="s">
        <v>18084</v>
      </c>
      <c r="E3744" t="s">
        <v>4215</v>
      </c>
      <c r="F3744" t="s">
        <v>17375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85</v>
      </c>
      <c r="B3745" t="str">
        <f>'9A'!$AS$34</f>
        <v>BO_2663033</v>
      </c>
      <c r="D3745" s="2604" t="s">
        <v>18087</v>
      </c>
      <c r="E3745" t="s">
        <v>4215</v>
      </c>
      <c r="F3745" t="s">
        <v>17375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85</v>
      </c>
      <c r="B3746" t="str">
        <f>'9A'!$AT$34</f>
        <v>BO_3559155</v>
      </c>
      <c r="D3746" s="2605" t="s">
        <v>18088</v>
      </c>
      <c r="E3746" t="s">
        <v>4215</v>
      </c>
      <c r="F3746" t="s">
        <v>17375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85</v>
      </c>
      <c r="B3747" t="str">
        <f>'9A'!$AU$34</f>
        <v>BO23_3559155</v>
      </c>
      <c r="D3747" s="2605" t="s">
        <v>18089</v>
      </c>
      <c r="E3747" t="s">
        <v>4215</v>
      </c>
      <c r="F3747" t="s">
        <v>17375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85</v>
      </c>
      <c r="B3748" t="str">
        <f>'9A'!$AV$34</f>
        <v>BO_2100314</v>
      </c>
      <c r="D3748" s="2604" t="s">
        <v>18090</v>
      </c>
      <c r="E3748" t="s">
        <v>4215</v>
      </c>
      <c r="F3748" t="s">
        <v>17375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85</v>
      </c>
      <c r="B3749" t="str">
        <f>'9A'!$AW$34</f>
        <v>BO23_2100314</v>
      </c>
      <c r="D3749" s="2604" t="s">
        <v>18091</v>
      </c>
      <c r="E3749" t="s">
        <v>4215</v>
      </c>
      <c r="F3749" t="s">
        <v>17375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85</v>
      </c>
      <c r="B3750" t="str">
        <f>'9A'!$AK$35</f>
        <v>BO_6251759</v>
      </c>
      <c r="D3750" s="2604" t="s">
        <v>18092</v>
      </c>
      <c r="E3750" t="s">
        <v>4215</v>
      </c>
      <c r="F3750" t="s">
        <v>17375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85</v>
      </c>
      <c r="B3751" t="str">
        <f>'9A'!$AL$35</f>
        <v>BO_745587</v>
      </c>
      <c r="D3751" s="2604" t="s">
        <v>18093</v>
      </c>
      <c r="E3751" t="s">
        <v>4215</v>
      </c>
      <c r="F3751" t="s">
        <v>17375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85</v>
      </c>
      <c r="B3752" t="str">
        <f>'9A'!$AM$35</f>
        <v>BO_4469775</v>
      </c>
      <c r="D3752" s="2604" t="s">
        <v>18094</v>
      </c>
      <c r="E3752" t="s">
        <v>4215</v>
      </c>
      <c r="F3752" t="s">
        <v>17375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85</v>
      </c>
      <c r="B3753" t="str">
        <f>'9A'!$AN$35</f>
        <v>BO_10110</v>
      </c>
      <c r="D3753" s="2604" t="s">
        <v>18095</v>
      </c>
      <c r="E3753" t="s">
        <v>4215</v>
      </c>
      <c r="F3753" t="s">
        <v>17375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85</v>
      </c>
      <c r="B3754" t="str">
        <f>'9A'!$AO$35</f>
        <v>BO_7918081</v>
      </c>
      <c r="D3754" s="2604" t="s">
        <v>18096</v>
      </c>
      <c r="E3754" t="s">
        <v>4215</v>
      </c>
      <c r="F3754" t="s">
        <v>17375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85</v>
      </c>
      <c r="B3755" t="str">
        <f>'9A'!$AP$35</f>
        <v>BO_8556865</v>
      </c>
      <c r="D3755" s="2604" t="s">
        <v>18097</v>
      </c>
      <c r="E3755" t="s">
        <v>4215</v>
      </c>
      <c r="F3755" t="s">
        <v>17375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85</v>
      </c>
      <c r="B3756" t="str">
        <f>'9A'!$AQ$35</f>
        <v>BO_2184147</v>
      </c>
      <c r="D3756" s="2604" t="s">
        <v>18098</v>
      </c>
      <c r="E3756" t="s">
        <v>4215</v>
      </c>
      <c r="F3756" t="s">
        <v>17375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85</v>
      </c>
      <c r="B3757" t="str">
        <f>'9A'!$AR$35</f>
        <v>BO_2556962</v>
      </c>
      <c r="D3757" s="2604" t="s">
        <v>18096</v>
      </c>
      <c r="E3757" t="s">
        <v>4215</v>
      </c>
      <c r="F3757" t="s">
        <v>17375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85</v>
      </c>
      <c r="B3758" t="str">
        <f>'9A'!$AS$35</f>
        <v>BO_3292677</v>
      </c>
      <c r="D3758" s="2604" t="s">
        <v>18099</v>
      </c>
      <c r="E3758" t="s">
        <v>4215</v>
      </c>
      <c r="F3758" t="s">
        <v>17375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85</v>
      </c>
      <c r="B3759" t="str">
        <f>'9A'!$AT$35</f>
        <v>BO_9805370</v>
      </c>
      <c r="D3759" s="2605" t="s">
        <v>18100</v>
      </c>
      <c r="E3759" t="s">
        <v>4215</v>
      </c>
      <c r="F3759" t="s">
        <v>17375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85</v>
      </c>
      <c r="B3760" t="str">
        <f>'9A'!$AU$35</f>
        <v>BO23_9805370</v>
      </c>
      <c r="D3760" s="2605" t="s">
        <v>18101</v>
      </c>
      <c r="E3760" t="s">
        <v>4215</v>
      </c>
      <c r="F3760" t="s">
        <v>17375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85</v>
      </c>
      <c r="B3761" t="str">
        <f>'9A'!$AV$35</f>
        <v>BO_9271376</v>
      </c>
      <c r="D3761" s="2604" t="s">
        <v>18102</v>
      </c>
      <c r="E3761" t="s">
        <v>4215</v>
      </c>
      <c r="F3761" t="s">
        <v>17375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85</v>
      </c>
      <c r="B3762" t="str">
        <f>'9A'!$AW$35</f>
        <v>BO23_9271376</v>
      </c>
      <c r="D3762" s="2604" t="s">
        <v>18103</v>
      </c>
      <c r="E3762" t="s">
        <v>4215</v>
      </c>
      <c r="F3762" t="s">
        <v>17375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85</v>
      </c>
      <c r="B3763" t="str">
        <f>'9A'!$AK$36</f>
        <v>BO_6759356</v>
      </c>
      <c r="D3763" s="2604" t="s">
        <v>18104</v>
      </c>
      <c r="E3763" t="s">
        <v>4215</v>
      </c>
      <c r="F3763" t="s">
        <v>17375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85</v>
      </c>
      <c r="B3764" t="str">
        <f>'9A'!$AL$36</f>
        <v>BO_3558456</v>
      </c>
      <c r="D3764" s="2604" t="s">
        <v>18105</v>
      </c>
      <c r="E3764" t="s">
        <v>4215</v>
      </c>
      <c r="F3764" t="s">
        <v>17375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85</v>
      </c>
      <c r="B3765" t="str">
        <f>'9A'!$AM$36</f>
        <v>BO_7518192</v>
      </c>
      <c r="D3765" s="2604" t="s">
        <v>18106</v>
      </c>
      <c r="E3765" t="s">
        <v>4215</v>
      </c>
      <c r="F3765" t="s">
        <v>17375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85</v>
      </c>
      <c r="B3766" t="str">
        <f>'9A'!$AN$36</f>
        <v>BO_7923913</v>
      </c>
      <c r="D3766" s="2604" t="s">
        <v>18107</v>
      </c>
      <c r="E3766" t="s">
        <v>4215</v>
      </c>
      <c r="F3766" t="s">
        <v>17375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85</v>
      </c>
      <c r="B3767" t="str">
        <f>'9A'!$AO$36</f>
        <v>BO_787784</v>
      </c>
      <c r="D3767" s="2604" t="s">
        <v>18108</v>
      </c>
      <c r="E3767" t="s">
        <v>4215</v>
      </c>
      <c r="F3767" t="s">
        <v>17375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85</v>
      </c>
      <c r="B3768" t="str">
        <f>'9A'!$AP$36</f>
        <v>BO_3376575</v>
      </c>
      <c r="D3768" s="2604" t="s">
        <v>18109</v>
      </c>
      <c r="E3768" t="s">
        <v>4215</v>
      </c>
      <c r="F3768" t="s">
        <v>17375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85</v>
      </c>
      <c r="B3769" t="str">
        <f>'9A'!$AQ$36</f>
        <v>BO_8703282</v>
      </c>
      <c r="D3769" s="2604" t="s">
        <v>18110</v>
      </c>
      <c r="E3769" t="s">
        <v>4215</v>
      </c>
      <c r="F3769" t="s">
        <v>17375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85</v>
      </c>
      <c r="B3770" t="str">
        <f>'9A'!$AR$36</f>
        <v>BO_8716304</v>
      </c>
      <c r="D3770" s="2604" t="s">
        <v>18108</v>
      </c>
      <c r="E3770" t="s">
        <v>4215</v>
      </c>
      <c r="F3770" t="s">
        <v>17375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85</v>
      </c>
      <c r="B3771" t="str">
        <f>'9A'!$AS$36</f>
        <v>BO_8240280</v>
      </c>
      <c r="D3771" s="2604" t="s">
        <v>18111</v>
      </c>
      <c r="E3771" t="s">
        <v>4215</v>
      </c>
      <c r="F3771" t="s">
        <v>17375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85</v>
      </c>
      <c r="B3772" t="str">
        <f>'9A'!$AT$36</f>
        <v>BO_259386</v>
      </c>
      <c r="D3772" s="2605" t="s">
        <v>18112</v>
      </c>
      <c r="E3772" t="s">
        <v>4215</v>
      </c>
      <c r="F3772" t="s">
        <v>17375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85</v>
      </c>
      <c r="B3773" t="str">
        <f>'9A'!$AU$36</f>
        <v>BO23_259386</v>
      </c>
      <c r="D3773" s="2605" t="s">
        <v>18113</v>
      </c>
      <c r="E3773" t="s">
        <v>4215</v>
      </c>
      <c r="F3773" t="s">
        <v>17375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85</v>
      </c>
      <c r="B3774" t="str">
        <f>'9A'!$AV$36</f>
        <v>BO_1062786</v>
      </c>
      <c r="D3774" s="2604" t="s">
        <v>18114</v>
      </c>
      <c r="E3774" t="s">
        <v>4215</v>
      </c>
      <c r="F3774" t="s">
        <v>17375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85</v>
      </c>
      <c r="B3775" t="str">
        <f>'9A'!$AW$36</f>
        <v>BO23_1062786</v>
      </c>
      <c r="D3775" s="2604" t="s">
        <v>18115</v>
      </c>
      <c r="E3775" t="s">
        <v>4215</v>
      </c>
      <c r="F3775" t="s">
        <v>17375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85</v>
      </c>
      <c r="B3776" t="str">
        <f>'9A'!$AK$37</f>
        <v>BO_9330663</v>
      </c>
      <c r="D3776" s="2604" t="s">
        <v>18116</v>
      </c>
      <c r="E3776" t="s">
        <v>4215</v>
      </c>
      <c r="F3776" t="s">
        <v>17375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85</v>
      </c>
      <c r="B3777" t="str">
        <f>'9A'!$AL$37</f>
        <v>BO_3554136</v>
      </c>
      <c r="D3777" s="2604" t="s">
        <v>18117</v>
      </c>
      <c r="E3777" t="s">
        <v>4215</v>
      </c>
      <c r="F3777" t="s">
        <v>17375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85</v>
      </c>
      <c r="B3778" t="str">
        <f>'9A'!$AM$37</f>
        <v>BO_5025681</v>
      </c>
      <c r="D3778" s="2604" t="s">
        <v>18118</v>
      </c>
      <c r="E3778" t="s">
        <v>4215</v>
      </c>
      <c r="F3778" t="s">
        <v>17375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85</v>
      </c>
      <c r="B3779" t="str">
        <f>'9A'!$AN$37</f>
        <v>BO_6958429</v>
      </c>
      <c r="D3779" s="2604" t="s">
        <v>18119</v>
      </c>
      <c r="E3779" t="s">
        <v>4215</v>
      </c>
      <c r="F3779" t="s">
        <v>17375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85</v>
      </c>
      <c r="B3780" t="str">
        <f>'9A'!$AO$37</f>
        <v>BO_2003405</v>
      </c>
      <c r="D3780" s="2604" t="s">
        <v>18120</v>
      </c>
      <c r="E3780" t="s">
        <v>4215</v>
      </c>
      <c r="F3780" t="s">
        <v>17375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85</v>
      </c>
      <c r="B3781" t="str">
        <f>'9A'!$AP$37</f>
        <v>BO_1254519</v>
      </c>
      <c r="D3781" s="2604" t="s">
        <v>18121</v>
      </c>
      <c r="E3781" t="s">
        <v>4215</v>
      </c>
      <c r="F3781" t="s">
        <v>17375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85</v>
      </c>
      <c r="B3782" t="str">
        <f>'9A'!$AQ$37</f>
        <v>BO_8344663</v>
      </c>
      <c r="D3782" s="2604" t="s">
        <v>18122</v>
      </c>
      <c r="E3782" t="s">
        <v>4215</v>
      </c>
      <c r="F3782" t="s">
        <v>17375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85</v>
      </c>
      <c r="B3783" t="str">
        <f>'9A'!$AR$37</f>
        <v>BO_2012486</v>
      </c>
      <c r="D3783" s="2604" t="s">
        <v>18120</v>
      </c>
      <c r="E3783" t="s">
        <v>4215</v>
      </c>
      <c r="F3783" t="s">
        <v>17375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85</v>
      </c>
      <c r="B3784" t="str">
        <f>'9A'!$AS$37</f>
        <v>BO_6485641</v>
      </c>
      <c r="D3784" s="2604" t="s">
        <v>18123</v>
      </c>
      <c r="E3784" t="s">
        <v>4215</v>
      </c>
      <c r="F3784" t="s">
        <v>17375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85</v>
      </c>
      <c r="B3785" t="str">
        <f>'9A'!$AT$37</f>
        <v>BO_7648524</v>
      </c>
      <c r="D3785" s="2605" t="s">
        <v>18124</v>
      </c>
      <c r="E3785" t="s">
        <v>4215</v>
      </c>
      <c r="F3785" t="s">
        <v>17375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85</v>
      </c>
      <c r="B3786" t="str">
        <f>'9A'!$AU$37</f>
        <v>BO23_7648524</v>
      </c>
      <c r="D3786" s="2605" t="s">
        <v>18125</v>
      </c>
      <c r="E3786" t="s">
        <v>4215</v>
      </c>
      <c r="F3786" t="s">
        <v>17375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85</v>
      </c>
      <c r="B3787" t="str">
        <f>'9A'!$AV$37</f>
        <v>BO_954522</v>
      </c>
      <c r="D3787" s="2604" t="s">
        <v>18126</v>
      </c>
      <c r="E3787" t="s">
        <v>4215</v>
      </c>
      <c r="F3787" t="s">
        <v>17375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85</v>
      </c>
      <c r="B3788" t="str">
        <f>'9A'!$AW$37</f>
        <v>BO23_954522</v>
      </c>
      <c r="D3788" s="2604" t="s">
        <v>18127</v>
      </c>
      <c r="E3788" t="s">
        <v>4215</v>
      </c>
      <c r="F3788" t="s">
        <v>17375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85</v>
      </c>
      <c r="B3789" t="str">
        <f>'9A'!$AK$38</f>
        <v>BO_7697659</v>
      </c>
      <c r="D3789" s="2604" t="s">
        <v>18128</v>
      </c>
      <c r="E3789" t="s">
        <v>4215</v>
      </c>
      <c r="F3789" t="s">
        <v>17375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85</v>
      </c>
      <c r="B3790" t="str">
        <f>'9A'!$AL$38</f>
        <v>BO_2445707</v>
      </c>
      <c r="D3790" s="2604" t="s">
        <v>18129</v>
      </c>
      <c r="E3790" t="s">
        <v>4215</v>
      </c>
      <c r="F3790" t="s">
        <v>17375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85</v>
      </c>
      <c r="B3791" t="str">
        <f>'9A'!$AM$38</f>
        <v>BO_9617921</v>
      </c>
      <c r="D3791" s="2604" t="s">
        <v>18130</v>
      </c>
      <c r="E3791" t="s">
        <v>4215</v>
      </c>
      <c r="F3791" t="s">
        <v>17375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85</v>
      </c>
      <c r="B3792" t="str">
        <f>'9A'!$AN$38</f>
        <v>BO_9359394</v>
      </c>
      <c r="D3792" s="2604" t="s">
        <v>18131</v>
      </c>
      <c r="E3792" t="s">
        <v>4215</v>
      </c>
      <c r="F3792" t="s">
        <v>17375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85</v>
      </c>
      <c r="B3793" t="str">
        <f>'9A'!$AO$38</f>
        <v>BO_4164238</v>
      </c>
      <c r="D3793" s="2604" t="s">
        <v>18132</v>
      </c>
      <c r="E3793" t="s">
        <v>4215</v>
      </c>
      <c r="F3793" t="s">
        <v>17375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85</v>
      </c>
      <c r="B3794" t="str">
        <f>'9A'!$AP$38</f>
        <v>BO_6175034</v>
      </c>
      <c r="D3794" s="2604" t="s">
        <v>18133</v>
      </c>
      <c r="E3794" t="s">
        <v>4215</v>
      </c>
      <c r="F3794" t="s">
        <v>17375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85</v>
      </c>
      <c r="B3795" t="str">
        <f>'9A'!$AQ$38</f>
        <v>BO_5881970</v>
      </c>
      <c r="D3795" s="2604" t="s">
        <v>18134</v>
      </c>
      <c r="E3795" t="s">
        <v>4215</v>
      </c>
      <c r="F3795" t="s">
        <v>17375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85</v>
      </c>
      <c r="B3796" t="str">
        <f>'9A'!$AR$38</f>
        <v>BO_6508247</v>
      </c>
      <c r="D3796" s="2604" t="s">
        <v>18132</v>
      </c>
      <c r="E3796" t="s">
        <v>4215</v>
      </c>
      <c r="F3796" t="s">
        <v>17375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85</v>
      </c>
      <c r="B3797" t="str">
        <f>'9A'!$AS$38</f>
        <v>BO_8701815</v>
      </c>
      <c r="D3797" s="2604" t="s">
        <v>18135</v>
      </c>
      <c r="E3797" t="s">
        <v>4215</v>
      </c>
      <c r="F3797" t="s">
        <v>17375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85</v>
      </c>
      <c r="B3798" t="str">
        <f>'9A'!$AT$38</f>
        <v>BO_6148232</v>
      </c>
      <c r="D3798" s="2605" t="s">
        <v>18136</v>
      </c>
      <c r="E3798" t="s">
        <v>4215</v>
      </c>
      <c r="F3798" t="s">
        <v>17375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85</v>
      </c>
      <c r="B3799" t="str">
        <f>'9A'!$AU$38</f>
        <v>BO23_6148232</v>
      </c>
      <c r="D3799" s="2605" t="s">
        <v>18137</v>
      </c>
      <c r="E3799" t="s">
        <v>4215</v>
      </c>
      <c r="F3799" t="s">
        <v>17375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85</v>
      </c>
      <c r="B3800" t="str">
        <f>'9A'!$AV$38</f>
        <v>BO_7707001</v>
      </c>
      <c r="D3800" s="2604" t="s">
        <v>18138</v>
      </c>
      <c r="E3800" t="s">
        <v>4215</v>
      </c>
      <c r="F3800" t="s">
        <v>17375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85</v>
      </c>
      <c r="B3801" t="str">
        <f>'9A'!$AW$38</f>
        <v>BO23_7707001</v>
      </c>
      <c r="D3801" s="2604" t="s">
        <v>18139</v>
      </c>
      <c r="E3801" t="s">
        <v>4215</v>
      </c>
      <c r="F3801" t="s">
        <v>17375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85</v>
      </c>
      <c r="B3802" t="str">
        <f>'9A'!$AK$39</f>
        <v>BO_954151</v>
      </c>
      <c r="D3802" s="2604" t="s">
        <v>18140</v>
      </c>
      <c r="E3802" t="s">
        <v>4215</v>
      </c>
      <c r="F3802" t="s">
        <v>17375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85</v>
      </c>
      <c r="B3803" t="str">
        <f>'9A'!$AL$39</f>
        <v>BO_9474392</v>
      </c>
      <c r="D3803" s="2604" t="s">
        <v>18141</v>
      </c>
      <c r="E3803" t="s">
        <v>4215</v>
      </c>
      <c r="F3803" t="s">
        <v>17375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85</v>
      </c>
      <c r="B3804" t="str">
        <f>'9A'!$AM$39</f>
        <v>BO_6867152</v>
      </c>
      <c r="D3804" s="2604" t="s">
        <v>18142</v>
      </c>
      <c r="E3804" t="s">
        <v>4215</v>
      </c>
      <c r="F3804" t="s">
        <v>17375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85</v>
      </c>
      <c r="B3805" t="str">
        <f>'9A'!$AN$39</f>
        <v>BO_6329274</v>
      </c>
      <c r="D3805" s="2604" t="s">
        <v>18143</v>
      </c>
      <c r="E3805" t="s">
        <v>4215</v>
      </c>
      <c r="F3805" t="s">
        <v>17375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85</v>
      </c>
      <c r="B3806" t="str">
        <f>'9A'!$AO$39</f>
        <v>BO_8008024</v>
      </c>
      <c r="D3806" s="2604" t="s">
        <v>18144</v>
      </c>
      <c r="E3806" t="s">
        <v>4215</v>
      </c>
      <c r="F3806" t="s">
        <v>17375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85</v>
      </c>
      <c r="B3807" t="str">
        <f>'9A'!$AP$39</f>
        <v>BO_4529482</v>
      </c>
      <c r="D3807" s="2604" t="s">
        <v>18145</v>
      </c>
      <c r="E3807" t="s">
        <v>4215</v>
      </c>
      <c r="F3807" t="s">
        <v>17375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85</v>
      </c>
      <c r="B3808" t="str">
        <f>'9A'!$AQ$39</f>
        <v>BO_6799701</v>
      </c>
      <c r="D3808" s="2604" t="s">
        <v>18146</v>
      </c>
      <c r="E3808" t="s">
        <v>4215</v>
      </c>
      <c r="F3808" t="s">
        <v>17375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85</v>
      </c>
      <c r="B3809" t="str">
        <f>'9A'!$AR$39</f>
        <v>BO_5674113</v>
      </c>
      <c r="D3809" s="2604" t="s">
        <v>18144</v>
      </c>
      <c r="E3809" t="s">
        <v>4215</v>
      </c>
      <c r="F3809" t="s">
        <v>17375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85</v>
      </c>
      <c r="B3810" t="str">
        <f>'9A'!$AS$39</f>
        <v>BO_5818165</v>
      </c>
      <c r="D3810" s="2604" t="s">
        <v>18147</v>
      </c>
      <c r="E3810" t="s">
        <v>4215</v>
      </c>
      <c r="F3810" t="s">
        <v>17375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85</v>
      </c>
      <c r="B3811" t="str">
        <f>'9A'!$AT$39</f>
        <v>BO_5769717</v>
      </c>
      <c r="D3811" s="2605" t="s">
        <v>18148</v>
      </c>
      <c r="E3811" t="s">
        <v>4215</v>
      </c>
      <c r="F3811" t="s">
        <v>17375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85</v>
      </c>
      <c r="B3812" t="str">
        <f>'9A'!$AU$39</f>
        <v>BO23_5769717</v>
      </c>
      <c r="D3812" s="2605" t="s">
        <v>18149</v>
      </c>
      <c r="E3812" t="s">
        <v>4215</v>
      </c>
      <c r="F3812" t="s">
        <v>17375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85</v>
      </c>
      <c r="B3813" t="str">
        <f>'9A'!$AV$39</f>
        <v>BO_7827747</v>
      </c>
      <c r="D3813" s="2604" t="s">
        <v>18150</v>
      </c>
      <c r="E3813" t="s">
        <v>4215</v>
      </c>
      <c r="F3813" t="s">
        <v>17375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85</v>
      </c>
      <c r="B3814" t="str">
        <f>'9A'!$AW$39</f>
        <v>BO23_7827747</v>
      </c>
      <c r="D3814" s="2604" t="s">
        <v>18151</v>
      </c>
      <c r="E3814" t="s">
        <v>4215</v>
      </c>
      <c r="F3814" t="s">
        <v>17375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85</v>
      </c>
      <c r="B3815" t="str">
        <f>'9A'!$AK$40</f>
        <v>BO_709060</v>
      </c>
      <c r="D3815" s="2604" t="s">
        <v>18152</v>
      </c>
      <c r="E3815" t="s">
        <v>4215</v>
      </c>
      <c r="F3815" t="s">
        <v>17375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85</v>
      </c>
      <c r="B3816" t="str">
        <f>'9A'!$AL$40</f>
        <v>BO_8196426</v>
      </c>
      <c r="D3816" s="2604" t="s">
        <v>18153</v>
      </c>
      <c r="E3816" t="s">
        <v>4215</v>
      </c>
      <c r="F3816" t="s">
        <v>17375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85</v>
      </c>
      <c r="B3817" t="str">
        <f>'9A'!$AM$40</f>
        <v>BO_1993881</v>
      </c>
      <c r="D3817" s="2604" t="s">
        <v>18154</v>
      </c>
      <c r="E3817" t="s">
        <v>4215</v>
      </c>
      <c r="F3817" t="s">
        <v>17375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85</v>
      </c>
      <c r="B3818" t="str">
        <f>'9A'!$AN$40</f>
        <v>BO_8061588</v>
      </c>
      <c r="D3818" s="2604" t="s">
        <v>18155</v>
      </c>
      <c r="E3818" t="s">
        <v>4215</v>
      </c>
      <c r="F3818" t="s">
        <v>17375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85</v>
      </c>
      <c r="B3819" t="str">
        <f>'9A'!$AO$40</f>
        <v>BO_2205112</v>
      </c>
      <c r="D3819" s="2604" t="s">
        <v>18156</v>
      </c>
      <c r="E3819" t="s">
        <v>4215</v>
      </c>
      <c r="F3819" t="s">
        <v>17375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85</v>
      </c>
      <c r="B3820" t="str">
        <f>'9A'!$AP$40</f>
        <v>BO_2488494</v>
      </c>
      <c r="D3820" s="2604" t="s">
        <v>18157</v>
      </c>
      <c r="E3820" t="s">
        <v>4215</v>
      </c>
      <c r="F3820" t="s">
        <v>17375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85</v>
      </c>
      <c r="B3821" t="str">
        <f>'9A'!$AQ$40</f>
        <v>BO_3942593</v>
      </c>
      <c r="D3821" s="2604" t="s">
        <v>18158</v>
      </c>
      <c r="E3821" t="s">
        <v>4215</v>
      </c>
      <c r="F3821" t="s">
        <v>17375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85</v>
      </c>
      <c r="B3822" t="str">
        <f>'9A'!$AR$40</f>
        <v>BO_7737865</v>
      </c>
      <c r="D3822" s="2604" t="s">
        <v>18156</v>
      </c>
      <c r="E3822" t="s">
        <v>4215</v>
      </c>
      <c r="F3822" t="s">
        <v>17375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85</v>
      </c>
      <c r="B3823" t="str">
        <f>'9A'!$AS$40</f>
        <v>BO_9499548</v>
      </c>
      <c r="D3823" s="2604" t="s">
        <v>18159</v>
      </c>
      <c r="E3823" t="s">
        <v>4215</v>
      </c>
      <c r="F3823" t="s">
        <v>17375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85</v>
      </c>
      <c r="B3824" t="str">
        <f>'9A'!$AT$40</f>
        <v>BO_9075086</v>
      </c>
      <c r="D3824" s="2605" t="s">
        <v>18160</v>
      </c>
      <c r="E3824" t="s">
        <v>4215</v>
      </c>
      <c r="F3824" t="s">
        <v>17375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85</v>
      </c>
      <c r="B3825" t="str">
        <f>'9A'!$AU$40</f>
        <v>BO23_9075086</v>
      </c>
      <c r="D3825" s="2605" t="s">
        <v>18161</v>
      </c>
      <c r="E3825" t="s">
        <v>4215</v>
      </c>
      <c r="F3825" t="s">
        <v>17375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85</v>
      </c>
      <c r="B3826" t="str">
        <f>'9A'!$AV$40</f>
        <v>BO_2988952</v>
      </c>
      <c r="D3826" s="2604" t="s">
        <v>18162</v>
      </c>
      <c r="E3826" t="s">
        <v>4215</v>
      </c>
      <c r="F3826" t="s">
        <v>17375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85</v>
      </c>
      <c r="B3827" t="str">
        <f>'9A'!$AW$40</f>
        <v>BO23_2988952</v>
      </c>
      <c r="D3827" s="2604" t="s">
        <v>18163</v>
      </c>
      <c r="E3827" t="s">
        <v>4215</v>
      </c>
      <c r="F3827" t="s">
        <v>17375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45.96</v>
      </c>
      <c r="F3828" t="s">
        <v>17375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45.96</v>
      </c>
      <c r="F3829" t="s">
        <v>17375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45.96</v>
      </c>
      <c r="F3830" t="s">
        <v>17375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45.96</v>
      </c>
      <c r="F3831" t="s">
        <v>17375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45.96</v>
      </c>
      <c r="F3832" t="s">
        <v>17375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45.96</v>
      </c>
      <c r="F3833" t="s">
        <v>17375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141.25</v>
      </c>
      <c r="F3834" t="s">
        <v>17375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141.25</v>
      </c>
      <c r="F3835" t="s">
        <v>17375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141.25</v>
      </c>
      <c r="F3836" t="s">
        <v>17375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47.57</v>
      </c>
      <c r="F3837" t="s">
        <v>17375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47.57</v>
      </c>
      <c r="F3838" t="s">
        <v>17375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47.57</v>
      </c>
      <c r="F3839" t="s">
        <v>17375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75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75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75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734.78</v>
      </c>
      <c r="F3843" t="s">
        <v>17375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734.78</v>
      </c>
      <c r="F3844" t="s">
        <v>17375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734.78</v>
      </c>
      <c r="F3845" t="s">
        <v>17375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734.78</v>
      </c>
      <c r="F3846" t="s">
        <v>17375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734.78</v>
      </c>
      <c r="F3847" t="s">
        <v>17375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734.78</v>
      </c>
      <c r="F3848" t="s">
        <v>17375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587.28</v>
      </c>
      <c r="F3849" t="s">
        <v>17375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587.28</v>
      </c>
      <c r="F3850" t="s">
        <v>17375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587.28</v>
      </c>
      <c r="F3851" t="s">
        <v>17375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32</v>
      </c>
      <c r="F3852" t="s">
        <v>17375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32</v>
      </c>
      <c r="F3853" t="s">
        <v>17375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32</v>
      </c>
      <c r="F3854" t="s">
        <v>17375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.94</v>
      </c>
      <c r="F3855" t="s">
        <v>17375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.94</v>
      </c>
      <c r="F3856" t="s">
        <v>17375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.94</v>
      </c>
      <c r="F3857" t="s">
        <v>17375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17375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17375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17375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774.08</v>
      </c>
      <c r="F3861" t="s">
        <v>17375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774.08</v>
      </c>
      <c r="F3862" t="s">
        <v>17375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774.08</v>
      </c>
      <c r="F3863" t="s">
        <v>17375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610.54999999999995</v>
      </c>
      <c r="F3864" t="s">
        <v>17375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610.54999999999995</v>
      </c>
      <c r="F3865" t="s">
        <v>17375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610.54999999999995</v>
      </c>
      <c r="F3866" t="s">
        <v>17375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75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75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75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75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75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75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75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75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75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774.08</v>
      </c>
      <c r="F3876" t="s">
        <v>17375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774.08</v>
      </c>
      <c r="F3877" t="s">
        <v>17375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774.08</v>
      </c>
      <c r="F3878" t="s">
        <v>17375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610.54999999999995</v>
      </c>
      <c r="F3879" t="s">
        <v>17375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610.54999999999995</v>
      </c>
      <c r="F3880" t="s">
        <v>17375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610.54999999999995</v>
      </c>
      <c r="F3881" t="s">
        <v>17375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720.51</v>
      </c>
      <c r="F3882" t="s">
        <v>17375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720.51</v>
      </c>
      <c r="F3883" t="s">
        <v>17375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720.51</v>
      </c>
      <c r="F3884" t="s">
        <v>17375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9.75</v>
      </c>
      <c r="F3885" t="s">
        <v>17375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9.75</v>
      </c>
      <c r="F3886" t="s">
        <v>17375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9.75</v>
      </c>
      <c r="F3887" t="s">
        <v>17375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3.82</v>
      </c>
      <c r="F3888" t="s">
        <v>17375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3.82</v>
      </c>
      <c r="F3889" t="s">
        <v>17375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3.82</v>
      </c>
      <c r="F3890" t="s">
        <v>17375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75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75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75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.05</v>
      </c>
      <c r="F3894" t="s">
        <v>17375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.05</v>
      </c>
      <c r="F3895" t="s">
        <v>17375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.05</v>
      </c>
      <c r="F3896" t="s">
        <v>17375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08</v>
      </c>
      <c r="F3897" t="s">
        <v>17375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08</v>
      </c>
      <c r="F3898" t="s">
        <v>17375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08</v>
      </c>
      <c r="F3899" t="s">
        <v>17375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436.72</v>
      </c>
      <c r="F3900" t="s">
        <v>17375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436.72</v>
      </c>
      <c r="F3901" t="s">
        <v>17375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436.72</v>
      </c>
      <c r="F3902" t="s">
        <v>17375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436.72</v>
      </c>
      <c r="F3903" t="s">
        <v>17375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436.72</v>
      </c>
      <c r="F3904" t="s">
        <v>17375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436.72</v>
      </c>
      <c r="F3905" t="s">
        <v>17375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75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75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75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17375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17375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17375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528.98</v>
      </c>
      <c r="F3912" t="s">
        <v>17375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528.98</v>
      </c>
      <c r="F3913" t="s">
        <v>17375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528.98</v>
      </c>
      <c r="F3914" t="s">
        <v>17375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14.3</v>
      </c>
      <c r="F3915" t="s">
        <v>17375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14.3</v>
      </c>
      <c r="F3916" t="s">
        <v>17375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14.3</v>
      </c>
      <c r="F3917" t="s">
        <v>17375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191.05</v>
      </c>
      <c r="F3918" t="s">
        <v>17375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191.05</v>
      </c>
      <c r="F3919" t="s">
        <v>17375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191.05</v>
      </c>
      <c r="F3920" t="s">
        <v>17375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191.05</v>
      </c>
      <c r="F3921" t="s">
        <v>17375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191.05</v>
      </c>
      <c r="F3922" t="s">
        <v>17375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191.05</v>
      </c>
      <c r="F3923" t="s">
        <v>17375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641.39</v>
      </c>
      <c r="F3924" t="s">
        <v>17375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641.39</v>
      </c>
      <c r="F3925" t="s">
        <v>17375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641.39</v>
      </c>
      <c r="F3926" t="s">
        <v>17375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.73</v>
      </c>
      <c r="F3927" t="s">
        <v>17375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.73</v>
      </c>
      <c r="F3928" t="s">
        <v>17375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.73</v>
      </c>
      <c r="F3929" t="s">
        <v>17375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4.6500000000000004</v>
      </c>
      <c r="F3930" t="s">
        <v>17375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4.6500000000000004</v>
      </c>
      <c r="F3931" t="s">
        <v>17375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4.6500000000000004</v>
      </c>
      <c r="F3932" t="s">
        <v>17375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17375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17375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17375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699.91</v>
      </c>
      <c r="F3936" t="s">
        <v>17375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699.91</v>
      </c>
      <c r="F3937" t="s">
        <v>17375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699.91</v>
      </c>
      <c r="F3938" t="s">
        <v>17375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536.38</v>
      </c>
      <c r="F3939" t="s">
        <v>17375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536.38</v>
      </c>
      <c r="F3940" t="s">
        <v>17375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536.38</v>
      </c>
      <c r="F3941" t="s">
        <v>17375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9.27</v>
      </c>
      <c r="F3942" t="s">
        <v>17375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9.27</v>
      </c>
      <c r="F3943" t="s">
        <v>17375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9.27</v>
      </c>
      <c r="F3944" t="s">
        <v>17375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75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75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75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75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75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75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75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75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75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9.27</v>
      </c>
      <c r="F3954" t="s">
        <v>17375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9.27</v>
      </c>
      <c r="F3955" t="s">
        <v>17375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9.27</v>
      </c>
      <c r="F3956" t="s">
        <v>17375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690.6399999999994</v>
      </c>
      <c r="F3957" t="s">
        <v>17375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690.6399999999994</v>
      </c>
      <c r="F3958" t="s">
        <v>17375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690.6399999999994</v>
      </c>
      <c r="F3959" t="s">
        <v>17375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536.38</v>
      </c>
      <c r="F3960" t="s">
        <v>17375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536.38</v>
      </c>
      <c r="F3961" t="s">
        <v>17375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536.38</v>
      </c>
      <c r="F3962" t="s">
        <v>17375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73.989999999999995</v>
      </c>
      <c r="F3963" t="s">
        <v>17375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75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4774.08</v>
      </c>
      <c r="F3965" t="s">
        <v>17375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4774.08</v>
      </c>
      <c r="F3966" t="s">
        <v>17375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4774.08</v>
      </c>
      <c r="F3967" t="s">
        <v>17375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75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75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75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17375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17375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17375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67" priority="1"/>
  </conditionalFormatting>
  <conditionalFormatting sqref="B212:B421">
    <cfRule type="duplicateValues" dxfId="266" priority="8"/>
  </conditionalFormatting>
  <conditionalFormatting sqref="B422:B631">
    <cfRule type="duplicateValues" dxfId="265" priority="9"/>
  </conditionalFormatting>
  <conditionalFormatting sqref="B632:B841">
    <cfRule type="duplicateValues" dxfId="264" priority="10"/>
  </conditionalFormatting>
  <conditionalFormatting sqref="B2968:B2971">
    <cfRule type="expression" dxfId="263" priority="3">
      <formula>$C2968="New Bon"</formula>
    </cfRule>
  </conditionalFormatting>
  <conditionalFormatting sqref="B2972:B1048576 B1:B211 B842:B2967">
    <cfRule type="duplicateValues" dxfId="262" priority="7"/>
  </conditionalFormatting>
  <conditionalFormatting sqref="B2972:B1048576 B1:B2967">
    <cfRule type="duplicateValues" dxfId="261" priority="4"/>
    <cfRule type="duplicateValues" dxfId="260" priority="5"/>
  </conditionalFormatting>
  <conditionalFormatting sqref="C2:C841">
    <cfRule type="duplicateValues" dxfId="259" priority="11"/>
  </conditionalFormatting>
  <conditionalFormatting sqref="C2968:D2968 C2969:C2971">
    <cfRule type="expression" dxfId="258" priority="2">
      <formula>$C2968="New Bon"</formula>
    </cfRule>
  </conditionalFormatting>
  <conditionalFormatting sqref="D2:D841">
    <cfRule type="duplicateValues" dxfId="257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28" zoomScale="86" zoomScaleNormal="86" zoomScaleSheetLayoutView="100" workbookViewId="0">
      <selection activeCell="H28" sqref="H28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7" width="16.7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3.25">
      <c r="B2" s="562" t="str">
        <f>SelectCompany!B4</f>
        <v>Select company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791" t="s">
        <v>5762</v>
      </c>
      <c r="C3" s="2792"/>
      <c r="D3" s="2792"/>
      <c r="E3" s="2792"/>
      <c r="F3" s="2792"/>
      <c r="G3" s="2792"/>
      <c r="H3" s="2792"/>
      <c r="I3" s="2792"/>
      <c r="J3" s="2792"/>
      <c r="K3" s="2792"/>
      <c r="L3" s="2792"/>
      <c r="N3" s="593"/>
      <c r="O3" s="594" t="s">
        <v>4200</v>
      </c>
      <c r="P3" s="591"/>
      <c r="Q3" s="584"/>
      <c r="R3" s="584"/>
      <c r="S3" s="584"/>
      <c r="T3" s="591"/>
      <c r="V3" s="2793" t="s">
        <v>5762</v>
      </c>
      <c r="W3" s="2794"/>
      <c r="X3" s="2794"/>
      <c r="Y3" s="2794"/>
      <c r="Z3" s="2794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795" t="s">
        <v>4201</v>
      </c>
      <c r="R4" s="2795"/>
      <c r="S4" s="2795"/>
      <c r="T4" s="591"/>
      <c r="V4" s="595"/>
      <c r="W4" s="595"/>
      <c r="X4" s="595"/>
      <c r="Y4" s="595"/>
      <c r="Z4" s="595"/>
    </row>
    <row r="5" spans="1:26" s="583" customFormat="1" ht="61.5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0.82199999999999995</v>
      </c>
      <c r="F19" s="278">
        <v>0</v>
      </c>
      <c r="G19" s="278">
        <v>0</v>
      </c>
      <c r="H19" s="280">
        <f t="shared" ref="H19:H30" si="9">IFERROR(SUM(E19:G19),0)</f>
        <v>0.82199999999999995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</v>
      </c>
      <c r="F20" s="287">
        <v>0.72199999999999998</v>
      </c>
      <c r="G20" s="287">
        <v>0</v>
      </c>
      <c r="H20" s="289">
        <f t="shared" si="9"/>
        <v>0.72199999999999998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</v>
      </c>
      <c r="F21" s="287">
        <v>0.34499999999999997</v>
      </c>
      <c r="G21" s="287">
        <v>0</v>
      </c>
      <c r="H21" s="289">
        <f t="shared" si="9"/>
        <v>0.34499999999999997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8.9999999999999993E-3</v>
      </c>
      <c r="F22" s="287">
        <v>0</v>
      </c>
      <c r="G22" s="287">
        <v>0</v>
      </c>
      <c r="H22" s="289">
        <f t="shared" si="9"/>
        <v>8.9999999999999993E-3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0</v>
      </c>
      <c r="F23" s="287">
        <v>0</v>
      </c>
      <c r="G23" s="287">
        <v>0</v>
      </c>
      <c r="H23" s="289">
        <f t="shared" si="9"/>
        <v>0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0.83099999999999996</v>
      </c>
      <c r="F24" s="288">
        <f>IFERROR(SUM(F19:F23),0)</f>
        <v>1.0669999999999999</v>
      </c>
      <c r="G24" s="288">
        <f>IFERROR(SUM(G19:G23),0)</f>
        <v>0</v>
      </c>
      <c r="H24" s="289">
        <f t="shared" si="9"/>
        <v>1.8979999999999999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</v>
      </c>
      <c r="F25" s="287">
        <v>0.57299999999999995</v>
      </c>
      <c r="G25" s="287">
        <v>0</v>
      </c>
      <c r="H25" s="289">
        <f t="shared" si="9"/>
        <v>0.57299999999999995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0.83099999999999996</v>
      </c>
      <c r="F26" s="288">
        <f>IFERROR(F24-F25,0)</f>
        <v>0.49399999999999999</v>
      </c>
      <c r="G26" s="288">
        <f>IFERROR(G24-G25,0)</f>
        <v>0</v>
      </c>
      <c r="H26" s="289">
        <f t="shared" si="9"/>
        <v>1.325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3.1E-2</v>
      </c>
      <c r="F27" s="287">
        <v>0</v>
      </c>
      <c r="G27" s="287">
        <v>0</v>
      </c>
      <c r="H27" s="289">
        <f t="shared" si="9"/>
        <v>3.1E-2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</v>
      </c>
      <c r="H29" s="289">
        <f t="shared" si="9"/>
        <v>0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75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0.86199999999999999</v>
      </c>
      <c r="F30" s="298">
        <f>IFERROR(SUM(F26:F29),0)</f>
        <v>0.49399999999999999</v>
      </c>
      <c r="G30" s="298">
        <f>IFERROR(SUM(G26:G29),0)</f>
        <v>0</v>
      </c>
      <c r="H30" s="299">
        <f t="shared" si="9"/>
        <v>1.3559999999999999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</v>
      </c>
      <c r="G32" s="636"/>
      <c r="H32" s="471">
        <f>IFERROR(SUM(E32:F32),0)</f>
        <v>0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75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0</v>
      </c>
      <c r="H36" s="289">
        <f t="shared" si="20"/>
        <v>0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</v>
      </c>
      <c r="F37" s="287">
        <v>0</v>
      </c>
      <c r="G37" s="287">
        <v>0</v>
      </c>
      <c r="H37" s="289">
        <f t="shared" si="20"/>
        <v>0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</v>
      </c>
      <c r="F38" s="287">
        <v>0</v>
      </c>
      <c r="G38" s="287">
        <v>0</v>
      </c>
      <c r="H38" s="289">
        <f t="shared" si="20"/>
        <v>0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0</v>
      </c>
      <c r="F39" s="288">
        <f>IFERROR(SUM(F35:F38),0)</f>
        <v>0</v>
      </c>
      <c r="G39" s="288">
        <f>IFERROR(SUM(G35:G38),0)</f>
        <v>0</v>
      </c>
      <c r="H39" s="289">
        <f t="shared" si="20"/>
        <v>0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0</v>
      </c>
      <c r="F41" s="288">
        <f>IFERROR(F39-F40,0)</f>
        <v>0</v>
      </c>
      <c r="G41" s="288">
        <f>IFERROR(G39-G40,0)</f>
        <v>0</v>
      </c>
      <c r="H41" s="289">
        <f t="shared" si="20"/>
        <v>0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75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0</v>
      </c>
      <c r="F45" s="298">
        <f>IFERROR(SUM(F41:F44),0)</f>
        <v>0</v>
      </c>
      <c r="G45" s="298">
        <f>IFERROR(SUM(G41:G44),0)</f>
        <v>0</v>
      </c>
      <c r="H45" s="299">
        <f t="shared" si="20"/>
        <v>0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0</v>
      </c>
      <c r="G47" s="636"/>
      <c r="H47" s="471">
        <f>IFERROR(SUM(E47:F47),0)</f>
        <v>0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33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28.265000000000001</v>
      </c>
      <c r="G52" s="278">
        <v>0</v>
      </c>
      <c r="H52" s="280">
        <f>IFERROR(SUM(E52:G52),0)</f>
        <v>28.265000000000001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.49399999999999999</v>
      </c>
      <c r="G53" s="381">
        <f>IFERROR(F45,0)</f>
        <v>0</v>
      </c>
      <c r="H53" s="289">
        <f>IFERROR(SUM(E53:G53),0)</f>
        <v>0.49399999999999999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-0.66500000000000004</v>
      </c>
      <c r="G54" s="287">
        <v>0</v>
      </c>
      <c r="H54" s="289">
        <f>IFERROR(SUM(E54:G54),0)</f>
        <v>-0.66500000000000004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28.094000000000001</v>
      </c>
      <c r="G55" s="298">
        <f>IFERROR(SUM(G52:G54),0)</f>
        <v>0</v>
      </c>
      <c r="H55" s="299">
        <f>IFERROR(SUM(E55:G55),0)</f>
        <v>28.094000000000001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5" priority="2" operator="equal">
      <formula>0</formula>
    </cfRule>
  </conditionalFormatting>
  <conditionalFormatting sqref="T56">
    <cfRule type="cellIs" dxfId="174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H8:H55" formulaRange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="86" zoomScaleNormal="86" zoomScaleSheetLayoutView="100" workbookViewId="0">
      <selection activeCell="C24" sqref="C24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3.25" style="472" customWidth="1"/>
    <col min="4" max="4" width="14.375" style="472" customWidth="1"/>
    <col min="5" max="5" width="19.625" style="472" customWidth="1"/>
    <col min="6" max="6" width="1.625" style="224" customWidth="1"/>
    <col min="7" max="7" width="10.375" style="224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670" t="s">
        <v>5977</v>
      </c>
      <c r="C1" s="2670"/>
      <c r="D1" s="2796"/>
      <c r="E1" s="2796"/>
      <c r="K1" s="340"/>
      <c r="L1" s="284"/>
      <c r="M1" s="262"/>
      <c r="N1" s="263"/>
      <c r="O1" s="263"/>
      <c r="P1" s="262"/>
      <c r="Q1" s="649"/>
      <c r="R1" s="2670" t="s">
        <v>4198</v>
      </c>
      <c r="S1" s="2670"/>
      <c r="T1" s="2670"/>
      <c r="U1" s="2670"/>
    </row>
    <row r="2" spans="1:21" s="389" customFormat="1" ht="23.25">
      <c r="B2" s="2670" t="str">
        <f>SelectCompany!B4</f>
        <v>Select company</v>
      </c>
      <c r="C2" s="2670"/>
      <c r="D2" s="592"/>
      <c r="E2" s="592"/>
      <c r="K2" s="340"/>
      <c r="L2" s="284"/>
      <c r="M2" s="262"/>
      <c r="N2" s="263"/>
      <c r="O2" s="263"/>
      <c r="P2" s="262"/>
      <c r="Q2" s="649"/>
      <c r="R2" s="2670"/>
      <c r="S2" s="2670"/>
      <c r="T2" s="529"/>
      <c r="U2" s="529"/>
    </row>
    <row r="3" spans="1:21" ht="19.5">
      <c r="B3" s="2714" t="s">
        <v>5978</v>
      </c>
      <c r="C3" s="2715"/>
      <c r="D3" s="2715"/>
      <c r="E3" s="2715"/>
      <c r="F3" s="2715"/>
      <c r="G3" s="2715"/>
      <c r="H3" s="2715"/>
      <c r="I3" s="2715"/>
      <c r="K3" s="342"/>
      <c r="L3" s="650" t="s">
        <v>4200</v>
      </c>
      <c r="M3" s="262"/>
      <c r="P3" s="262"/>
      <c r="Q3" s="651"/>
      <c r="R3" s="2797" t="s">
        <v>5978</v>
      </c>
      <c r="S3" s="2798"/>
      <c r="T3" s="2798"/>
      <c r="U3" s="2798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77" t="s">
        <v>4201</v>
      </c>
      <c r="O4" s="2677"/>
      <c r="P4" s="262"/>
      <c r="R4" s="480"/>
      <c r="S4" s="480"/>
      <c r="T4" s="480"/>
      <c r="U4" s="480"/>
    </row>
    <row r="5" spans="1:21" ht="45.75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799" t="s">
        <v>4208</v>
      </c>
      <c r="H5" s="197"/>
      <c r="I5" s="2799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800"/>
      <c r="H6" s="197"/>
      <c r="I6" s="2800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75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01"/>
      <c r="H7" s="197"/>
      <c r="I7" s="2801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0">
        <f>IFERROR('2I'!E30,0)</f>
        <v>27.793999999999997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4">
        <f>IFERROR('2I'!E36,0)</f>
        <v>5.1440000000000001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7">
        <f>IFERROR(C10 + C11,0)</f>
        <v>32.937999999999995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5.1440000000000001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7">
        <f>IFERROR(C15+C16,0)</f>
        <v>5.1440000000000001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302.12599999999998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302.05900000000003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4.8330000000000002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7">
        <f>IFERROR(C24 - C17,0)</f>
        <v>-0.31099999999999994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20.25" customHeight="1" thickTop="1" thickBot="1">
      <c r="A28" s="197"/>
      <c r="B28" s="469" t="s">
        <v>6018</v>
      </c>
      <c r="C28" s="474"/>
      <c r="D28" s="474"/>
      <c r="E28" s="1972">
        <f>IFERROR(IF(OR(C17=0, D20=0), 0, C17/(D20/1000)),0)</f>
        <v>17.026009016105867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73" priority="4" operator="equal">
      <formula>0</formula>
    </cfRule>
  </conditionalFormatting>
  <conditionalFormatting sqref="L4:L29">
    <cfRule type="cellIs" dxfId="172" priority="1" operator="equal">
      <formula>0</formula>
    </cfRule>
  </conditionalFormatting>
  <conditionalFormatting sqref="L33">
    <cfRule type="cellIs" dxfId="171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="86" zoomScaleNormal="86" zoomScaleSheetLayoutView="100" workbookViewId="0">
      <selection activeCell="I27" sqref="I27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6022</v>
      </c>
      <c r="B1" s="2670" t="s">
        <v>6023</v>
      </c>
      <c r="C1" s="2670"/>
      <c r="D1" s="2670"/>
      <c r="E1" s="2670"/>
      <c r="F1" s="2670"/>
      <c r="G1" s="2670"/>
      <c r="H1" s="2670"/>
      <c r="I1" s="2670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70" t="s">
        <v>4198</v>
      </c>
      <c r="AH1" s="2670"/>
      <c r="AI1" s="2670"/>
      <c r="AJ1" s="2670"/>
      <c r="AK1" s="2670"/>
      <c r="AL1" s="2670"/>
      <c r="AM1" s="2670"/>
      <c r="AN1" s="2670"/>
      <c r="AO1" s="2670"/>
      <c r="AP1" s="2670"/>
      <c r="AQ1" s="2670"/>
    </row>
    <row r="2" spans="1:44" s="389" customFormat="1" ht="23.25">
      <c r="B2" s="2670" t="str">
        <f>SelectCompany!B4</f>
        <v>Select company</v>
      </c>
      <c r="C2" s="2670"/>
      <c r="D2" s="2670"/>
      <c r="E2" s="2670"/>
      <c r="F2" s="2670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70"/>
      <c r="AH2" s="2670"/>
      <c r="AI2" s="2670"/>
      <c r="AJ2" s="2670"/>
      <c r="AK2" s="2670"/>
      <c r="AL2" s="529"/>
      <c r="AM2" s="529"/>
      <c r="AN2" s="529"/>
      <c r="AO2" s="529"/>
      <c r="AP2" s="529"/>
      <c r="AQ2" s="529"/>
    </row>
    <row r="3" spans="1:44" ht="19.5">
      <c r="B3" s="2714" t="s">
        <v>6024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R3" s="342"/>
      <c r="S3" s="425" t="s">
        <v>4200</v>
      </c>
      <c r="T3" s="361"/>
      <c r="U3" s="2677" t="s">
        <v>4201</v>
      </c>
      <c r="V3" s="2677"/>
      <c r="W3" s="2677"/>
      <c r="X3" s="2677"/>
      <c r="Y3" s="2677"/>
      <c r="Z3" s="2677"/>
      <c r="AA3" s="2677"/>
      <c r="AB3" s="2677"/>
      <c r="AC3" s="2677"/>
      <c r="AD3" s="2677"/>
      <c r="AE3" s="361"/>
      <c r="AG3" s="2716" t="s">
        <v>6024</v>
      </c>
      <c r="AH3" s="2717"/>
      <c r="AI3" s="2717"/>
      <c r="AJ3" s="2717"/>
      <c r="AK3" s="2717"/>
      <c r="AL3" s="2717"/>
      <c r="AM3" s="2717"/>
      <c r="AN3" s="2717"/>
      <c r="AO3" s="2717"/>
      <c r="AP3" s="2717"/>
      <c r="AQ3" s="2717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799" t="s">
        <v>4208</v>
      </c>
      <c r="O5" s="197"/>
      <c r="P5" s="2799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800"/>
      <c r="O6" s="197"/>
      <c r="P6" s="280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75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01"/>
      <c r="O7" s="197"/>
      <c r="P7" s="280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/>
      <c r="D10" s="278"/>
      <c r="E10" s="2230">
        <f>IFERROR(SUM(C10:D10),0)</f>
        <v>0</v>
      </c>
      <c r="F10" s="278"/>
      <c r="G10" s="2230">
        <f>IFERROR(IF(OR(D10=0,F10=0),0,D10/(F10/1000)),0)</f>
        <v>0</v>
      </c>
      <c r="H10" s="278"/>
      <c r="I10" s="278"/>
      <c r="J10" s="2230">
        <f>IFERROR(H10 + I10,0)</f>
        <v>0</v>
      </c>
      <c r="K10" s="278"/>
      <c r="L10" s="1274"/>
      <c r="M10" s="197"/>
      <c r="N10" s="281" t="s">
        <v>6036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/>
      <c r="D11" s="287"/>
      <c r="E11" s="2231">
        <f>IFERROR(SUM(C11:D11),0)</f>
        <v>0</v>
      </c>
      <c r="F11" s="287"/>
      <c r="G11" s="2231">
        <f>IFERROR(IF(OR(D11=0,F11=0),0,D11/(F11/1100)),0)</f>
        <v>0</v>
      </c>
      <c r="H11" s="287"/>
      <c r="I11" s="287"/>
      <c r="J11" s="2231">
        <f>IFERROR(H11 + I11,0)</f>
        <v>0</v>
      </c>
      <c r="K11" s="287"/>
      <c r="L11" s="1264"/>
      <c r="M11" s="197"/>
      <c r="N11" s="290" t="s">
        <v>6048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2">
        <f t="shared" ref="C12:L12" si="7">IFERROR(SUM(C10:C11),0)</f>
        <v>0</v>
      </c>
      <c r="D12" s="2232">
        <f t="shared" si="7"/>
        <v>0</v>
      </c>
      <c r="E12" s="2232">
        <f t="shared" si="7"/>
        <v>0</v>
      </c>
      <c r="F12" s="2232">
        <f t="shared" si="7"/>
        <v>0</v>
      </c>
      <c r="G12" s="2232">
        <f t="shared" si="7"/>
        <v>0</v>
      </c>
      <c r="H12" s="2232">
        <f t="shared" si="7"/>
        <v>0</v>
      </c>
      <c r="I12" s="2232">
        <f t="shared" si="7"/>
        <v>0</v>
      </c>
      <c r="J12" s="2232">
        <f t="shared" si="7"/>
        <v>0</v>
      </c>
      <c r="K12" s="2233">
        <f t="shared" si="7"/>
        <v>0</v>
      </c>
      <c r="L12" s="2234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0"/>
      <c r="D13" s="2110"/>
      <c r="E13" s="2110"/>
      <c r="F13" s="2110"/>
      <c r="G13" s="2110"/>
      <c r="H13" s="2235"/>
      <c r="I13" s="2235"/>
      <c r="J13" s="2235"/>
      <c r="K13" s="2235"/>
      <c r="L13" s="2235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69"/>
      <c r="D14" s="1969"/>
      <c r="E14" s="1969"/>
      <c r="F14" s="1969"/>
      <c r="G14" s="1969"/>
      <c r="H14" s="1969"/>
      <c r="I14" s="1969"/>
      <c r="J14" s="1969"/>
      <c r="K14" s="1969"/>
      <c r="L14" s="1969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/>
      <c r="D15" s="421"/>
      <c r="E15" s="1130">
        <f>IFERROR(SUM(C15:D15),0)</f>
        <v>0</v>
      </c>
      <c r="F15" s="421"/>
      <c r="G15" s="1130">
        <f>IFERROR(IF(OR(E15=0,F15=0),0,E15/(F15/1000)),0)</f>
        <v>0</v>
      </c>
      <c r="H15" s="421"/>
      <c r="I15" s="421"/>
      <c r="J15" s="2043"/>
      <c r="K15" s="421"/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7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0"/>
      <c r="D16" s="2110"/>
      <c r="E16" s="2110"/>
      <c r="F16" s="2110"/>
      <c r="G16" s="2110"/>
      <c r="H16" s="2110"/>
      <c r="I16" s="2110"/>
      <c r="J16" s="2110"/>
      <c r="K16" s="2110"/>
      <c r="L16" s="2110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0">
        <f>IFERROR(C12+C15,0)</f>
        <v>0</v>
      </c>
      <c r="D17" s="1130">
        <f>IFERROR(D12+D15,0)</f>
        <v>0</v>
      </c>
      <c r="E17" s="1130">
        <f>IFERROR(E12+E15,0)</f>
        <v>0</v>
      </c>
      <c r="F17" s="1130">
        <f>IFERROR(F12+F15,0)</f>
        <v>0</v>
      </c>
      <c r="G17" s="1130">
        <f>IFERROR(IF(OR(E17=0,F17=0),0,E17/(F17/1000)),0)</f>
        <v>0</v>
      </c>
      <c r="H17" s="1130">
        <f>IFERROR(H12+H15,0)</f>
        <v>0</v>
      </c>
      <c r="I17" s="1130">
        <f>IFERROR(I12+I15,0)</f>
        <v>0</v>
      </c>
      <c r="J17" s="1130">
        <f>IFERROR(H17-I17,0)</f>
        <v>0</v>
      </c>
      <c r="K17" s="2236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7"/>
      <c r="D18" s="2237"/>
      <c r="E18" s="2237"/>
      <c r="F18" s="2237"/>
      <c r="G18" s="2237"/>
      <c r="H18" s="2238"/>
      <c r="I18" s="2238"/>
      <c r="J18" s="2238"/>
      <c r="K18" s="2238"/>
      <c r="L18" s="2238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69"/>
      <c r="D19" s="1969"/>
      <c r="E19" s="1969"/>
      <c r="F19" s="1969"/>
      <c r="G19" s="1969"/>
      <c r="H19" s="1969"/>
      <c r="I19" s="1969"/>
      <c r="J19" s="1969"/>
      <c r="K19" s="1969"/>
      <c r="L19" s="1969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/>
      <c r="D20" s="421"/>
      <c r="E20" s="1130">
        <f>IFERROR(SUM(C20:D20),0)</f>
        <v>0</v>
      </c>
      <c r="F20" s="421"/>
      <c r="G20" s="1130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1"/>
      <c r="D21" s="941"/>
      <c r="E21" s="941"/>
      <c r="F21" s="941"/>
      <c r="G21" s="941"/>
      <c r="H21" s="2238"/>
      <c r="I21" s="2238"/>
      <c r="J21" s="2238"/>
      <c r="K21" s="2238"/>
      <c r="L21" s="2238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0">
        <f>IFERROR(C17+C20,0)</f>
        <v>0</v>
      </c>
      <c r="D22" s="1130">
        <f>IFERROR(D17+D20,0)</f>
        <v>0</v>
      </c>
      <c r="E22" s="1130">
        <f>IFERROR(E17+E20,0)</f>
        <v>0</v>
      </c>
      <c r="F22" s="1130">
        <f>IFERROR(F17+F20,0)</f>
        <v>0</v>
      </c>
      <c r="G22" s="1130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70" priority="10" operator="equal">
      <formula>0</formula>
    </cfRule>
  </conditionalFormatting>
  <conditionalFormatting sqref="S4:S41">
    <cfRule type="cellIs" dxfId="16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="86" zoomScaleNormal="86" zoomScaleSheetLayoutView="100" workbookViewId="0">
      <selection activeCell="J25" sqref="J25"/>
    </sheetView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670" t="s">
        <v>6114</v>
      </c>
      <c r="C1" s="2670"/>
      <c r="D1" s="2670"/>
      <c r="E1" s="2670"/>
      <c r="F1" s="2670"/>
      <c r="G1" s="2670"/>
      <c r="H1" s="2670"/>
      <c r="I1" s="2670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70" t="s">
        <v>4198</v>
      </c>
      <c r="AH1" s="2670"/>
      <c r="AI1" s="2670"/>
      <c r="AJ1" s="2670"/>
      <c r="AK1" s="2670"/>
      <c r="AL1" s="2670"/>
      <c r="AM1" s="2670"/>
      <c r="AN1" s="2670"/>
      <c r="AS1" s="224"/>
    </row>
    <row r="2" spans="1:47" s="389" customFormat="1" ht="30" customHeight="1">
      <c r="B2" s="424" t="str">
        <f>SelectCompany!B4</f>
        <v>Select company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70"/>
      <c r="AH2" s="2670"/>
      <c r="AI2" s="2670"/>
      <c r="AJ2" s="2670"/>
      <c r="AK2" s="2670"/>
      <c r="AL2" s="529"/>
      <c r="AM2" s="529"/>
      <c r="AN2" s="529"/>
      <c r="AO2" s="529"/>
      <c r="AP2" s="529"/>
      <c r="AQ2" s="529"/>
    </row>
    <row r="3" spans="1:47" ht="38.25" customHeight="1">
      <c r="B3" s="2714" t="s">
        <v>6115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Q3" s="260"/>
      <c r="R3" s="342"/>
      <c r="S3" s="425" t="s">
        <v>4200</v>
      </c>
      <c r="T3" s="361"/>
      <c r="U3" s="2677" t="s">
        <v>4201</v>
      </c>
      <c r="V3" s="2677"/>
      <c r="W3" s="2677"/>
      <c r="X3" s="2677"/>
      <c r="Y3" s="2677"/>
      <c r="Z3" s="2677"/>
      <c r="AA3" s="2677"/>
      <c r="AB3" s="2677"/>
      <c r="AC3" s="2677"/>
      <c r="AD3" s="2677"/>
      <c r="AE3" s="361"/>
      <c r="AG3" s="2714" t="s">
        <v>6115</v>
      </c>
      <c r="AH3" s="2715"/>
      <c r="AI3" s="2715"/>
      <c r="AJ3" s="2715"/>
      <c r="AK3" s="2715"/>
      <c r="AL3" s="2715"/>
      <c r="AM3" s="2715"/>
      <c r="AN3" s="2715"/>
      <c r="AO3" s="2715"/>
      <c r="AP3" s="2715"/>
      <c r="AQ3" s="2715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799" t="s">
        <v>4208</v>
      </c>
      <c r="O5" s="197"/>
      <c r="P5" s="2799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800"/>
      <c r="O6" s="197"/>
      <c r="P6" s="2800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01"/>
      <c r="O7" s="197"/>
      <c r="P7" s="2801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/>
      <c r="D10" s="694"/>
      <c r="E10" s="2230">
        <f>IFERROR(SUM(C10:D10),0)</f>
        <v>0</v>
      </c>
      <c r="F10" s="694"/>
      <c r="G10" s="2230">
        <f>IFERROR(IF(OR(D10=0,F10=0),0,D10/(F10/1000)),0)</f>
        <v>0</v>
      </c>
      <c r="H10" s="694"/>
      <c r="I10" s="694"/>
      <c r="J10" s="2230">
        <f>IFERROR(H10 + I10,0)</f>
        <v>0</v>
      </c>
      <c r="K10" s="694"/>
      <c r="L10" s="695"/>
      <c r="M10" s="282"/>
      <c r="N10" s="696" t="s">
        <v>6116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/>
      <c r="D11" s="697"/>
      <c r="E11" s="2231">
        <f>IFERROR(SUM(C11:D11),0)</f>
        <v>0</v>
      </c>
      <c r="F11" s="697"/>
      <c r="G11" s="2231">
        <f>IFERROR(IF(OR(D11=0,F11=0),0,D11/(F11/1100)),0)</f>
        <v>0</v>
      </c>
      <c r="H11" s="697"/>
      <c r="I11" s="697"/>
      <c r="J11" s="2231">
        <f>IFERROR(H11 + I11,0)</f>
        <v>0</v>
      </c>
      <c r="K11" s="697"/>
      <c r="L11" s="698"/>
      <c r="M11" s="282"/>
      <c r="N11" s="699" t="s">
        <v>6127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/>
      <c r="D12" s="697"/>
      <c r="E12" s="2231">
        <f>IFERROR(SUM(C12:D12),0)</f>
        <v>0</v>
      </c>
      <c r="F12" s="697"/>
      <c r="G12" s="2231">
        <f>IFERROR(IF(OR(D12=0,F12=0),0,D12/(F12/1200)),0)</f>
        <v>0</v>
      </c>
      <c r="H12" s="697"/>
      <c r="I12" s="697"/>
      <c r="J12" s="2231">
        <f>IFERROR(H12 + I12,0)</f>
        <v>0</v>
      </c>
      <c r="K12" s="697"/>
      <c r="L12" s="698"/>
      <c r="M12" s="260"/>
      <c r="N12" s="699" t="s">
        <v>6139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2">
        <f t="shared" ref="C13:L13" si="8">IFERROR(SUM(C10:C12),0)</f>
        <v>0</v>
      </c>
      <c r="D13" s="2232">
        <f t="shared" si="8"/>
        <v>0</v>
      </c>
      <c r="E13" s="2232">
        <f t="shared" si="8"/>
        <v>0</v>
      </c>
      <c r="F13" s="2232">
        <f t="shared" si="8"/>
        <v>0</v>
      </c>
      <c r="G13" s="2232">
        <f t="shared" si="8"/>
        <v>0</v>
      </c>
      <c r="H13" s="2232">
        <f t="shared" si="8"/>
        <v>0</v>
      </c>
      <c r="I13" s="2232">
        <f t="shared" si="8"/>
        <v>0</v>
      </c>
      <c r="J13" s="2232">
        <f t="shared" si="8"/>
        <v>0</v>
      </c>
      <c r="K13" s="2233">
        <f t="shared" si="8"/>
        <v>0</v>
      </c>
      <c r="L13" s="2234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0"/>
      <c r="D14" s="2110"/>
      <c r="E14" s="2110"/>
      <c r="F14" s="2110"/>
      <c r="G14" s="2110"/>
      <c r="H14" s="2235"/>
      <c r="I14" s="2235"/>
      <c r="J14" s="2235"/>
      <c r="K14" s="2235"/>
      <c r="L14" s="2235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39"/>
      <c r="D15" s="2239"/>
      <c r="E15" s="2240"/>
      <c r="F15" s="1969"/>
      <c r="G15" s="1969"/>
      <c r="H15" s="2241"/>
      <c r="I15" s="2241"/>
      <c r="J15" s="2241"/>
      <c r="K15" s="2241"/>
      <c r="L15" s="2241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/>
      <c r="D16" s="701"/>
      <c r="E16" s="1130">
        <f>IFERROR(SUM(C16:D16),0)</f>
        <v>0</v>
      </c>
      <c r="F16" s="701"/>
      <c r="G16" s="682">
        <f>IFERROR(IF(OR(E16=0,F16=0),0,E16/(F16/1000)),0)</f>
        <v>0</v>
      </c>
      <c r="H16" s="2110"/>
      <c r="I16" s="2110"/>
      <c r="J16" s="2242"/>
      <c r="K16" s="2110"/>
      <c r="L16" s="2242"/>
      <c r="M16" s="674"/>
      <c r="N16" s="374" t="s">
        <v>6161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69"/>
      <c r="D17" s="1969"/>
      <c r="E17" s="1969"/>
      <c r="F17" s="1969"/>
      <c r="G17" s="1969"/>
      <c r="H17" s="1969"/>
      <c r="I17" s="1969"/>
      <c r="J17" s="1969"/>
      <c r="K17" s="1969"/>
      <c r="L17" s="1969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0">
        <f>IFERROR(C13+C16,0)</f>
        <v>0</v>
      </c>
      <c r="D18" s="1130">
        <f>IFERROR(D13+D16,0)</f>
        <v>0</v>
      </c>
      <c r="E18" s="1130">
        <f>IFERROR(SUM(C18:D18),0)</f>
        <v>0</v>
      </c>
      <c r="F18" s="1130">
        <f>IFERROR(F13+F16,0)</f>
        <v>0</v>
      </c>
      <c r="G18" s="1130">
        <f>IFERROR(IF(OR(D18=0,F18=0),0,D18/(F18/1000)),0)</f>
        <v>0</v>
      </c>
      <c r="H18" s="1130"/>
      <c r="I18" s="1130"/>
      <c r="J18" s="1130"/>
      <c r="K18" s="1130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20" t="s">
        <v>4202</v>
      </c>
      <c r="C20" s="2682"/>
      <c r="D20" s="2682"/>
      <c r="E20" s="2682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20" t="s">
        <v>4202</v>
      </c>
      <c r="AH20" s="2682"/>
      <c r="AI20" s="2682"/>
      <c r="AJ20" s="2682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04" t="s">
        <v>4203</v>
      </c>
      <c r="C21" s="2805"/>
      <c r="D21" s="2805"/>
      <c r="E21" s="2805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04" t="s">
        <v>4203</v>
      </c>
      <c r="AH21" s="2805"/>
      <c r="AI21" s="2805"/>
      <c r="AJ21" s="2805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21" t="s">
        <v>4204</v>
      </c>
      <c r="C22" s="2683"/>
      <c r="D22" s="2683"/>
      <c r="E22" s="2683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21" t="s">
        <v>4204</v>
      </c>
      <c r="AH22" s="2683"/>
      <c r="AI22" s="2683"/>
      <c r="AJ22" s="2683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02" t="s">
        <v>4461</v>
      </c>
      <c r="C25" s="2803"/>
      <c r="D25" s="2803"/>
      <c r="E25" s="2803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02" t="s">
        <v>4425</v>
      </c>
      <c r="AH25" s="2803"/>
      <c r="AI25" s="2803"/>
      <c r="AJ25" s="2803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68" priority="1" operator="equal">
      <formula>0</formula>
    </cfRule>
  </conditionalFormatting>
  <conditionalFormatting sqref="S32:S37">
    <cfRule type="cellIs" dxfId="167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="86" zoomScaleNormal="86" zoomScaleSheetLayoutView="100" workbookViewId="0">
      <selection activeCell="I29" sqref="I29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3.5" style="224" customWidth="1"/>
    <col min="6" max="6" width="15" style="224" customWidth="1"/>
    <col min="7" max="7" width="12.25" style="224" customWidth="1"/>
    <col min="8" max="8" width="15.625" style="224" customWidth="1"/>
    <col min="9" max="9" width="1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806" t="s">
        <v>6181</v>
      </c>
      <c r="C1" s="2806"/>
      <c r="D1" s="2806"/>
      <c r="E1" s="2806"/>
      <c r="F1" s="2806"/>
      <c r="G1" s="2806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06" t="s">
        <v>4198</v>
      </c>
      <c r="AA1" s="2806"/>
      <c r="AB1" s="2806"/>
      <c r="AC1" s="2806"/>
      <c r="AD1" s="2806"/>
      <c r="AE1" s="2806"/>
    </row>
    <row r="2" spans="1:34" s="389" customFormat="1" ht="23.25">
      <c r="B2" s="2806" t="str">
        <f>SelectCompany!B4</f>
        <v>Select company</v>
      </c>
      <c r="C2" s="2806"/>
      <c r="D2" s="2806"/>
      <c r="E2" s="2806"/>
      <c r="F2" s="2806"/>
      <c r="G2" s="2806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06"/>
      <c r="AA2" s="2806"/>
      <c r="AB2" s="2806"/>
      <c r="AC2" s="2806"/>
      <c r="AD2" s="2806"/>
      <c r="AE2" s="2806"/>
    </row>
    <row r="3" spans="1:34" s="704" customFormat="1" ht="19.5">
      <c r="B3" s="2715" t="s">
        <v>6182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16" t="s">
        <v>6182</v>
      </c>
      <c r="AA3" s="2717"/>
      <c r="AB3" s="2717"/>
      <c r="AC3" s="2717"/>
      <c r="AD3" s="2717"/>
      <c r="AE3" s="2717"/>
      <c r="AF3" s="2717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77" t="s">
        <v>4201</v>
      </c>
      <c r="T4" s="2677"/>
      <c r="U4" s="2677"/>
      <c r="V4" s="2677"/>
      <c r="W4" s="2677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7.649999999999999</v>
      </c>
      <c r="F8" s="278">
        <v>0.251</v>
      </c>
      <c r="G8" s="279">
        <f>IFERROR(SUM(E8:F8),0)</f>
        <v>17.901</v>
      </c>
      <c r="H8" s="278">
        <f>E8*0.17+F8*0.18</f>
        <v>3.0456799999999999</v>
      </c>
      <c r="I8" s="278">
        <f>E8*0.83+F8*0.82</f>
        <v>14.855319999999997</v>
      </c>
      <c r="J8" s="280">
        <f>IFERROR(SUM(H8:I8),0)</f>
        <v>17.900999999999996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10.144</v>
      </c>
      <c r="F9" s="287">
        <v>9.4710000000000001</v>
      </c>
      <c r="G9" s="288">
        <f>IFERROR(SUM(E9:F9),0)</f>
        <v>19.615000000000002</v>
      </c>
      <c r="H9" s="287">
        <f>+E9*0.16+F9*0.17</f>
        <v>3.2331099999999999</v>
      </c>
      <c r="I9" s="287">
        <f>+E9*0.84+F9*0.83</f>
        <v>16.381889999999999</v>
      </c>
      <c r="J9" s="289">
        <f>IFERROR(SUM(H9:I9),0)</f>
        <v>19.614999999999998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8.5000000000000006E-2</v>
      </c>
      <c r="G10" s="288">
        <f>IFERROR(SUM(E10:F10),0)</f>
        <v>8.5000000000000006E-2</v>
      </c>
      <c r="H10" s="287">
        <v>0</v>
      </c>
      <c r="I10" s="287">
        <f>+F10</f>
        <v>8.5000000000000006E-2</v>
      </c>
      <c r="J10" s="289">
        <f>IFERROR(SUM(H10:I10),0)</f>
        <v>8.5000000000000006E-2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27.793999999999997</v>
      </c>
      <c r="F11" s="298">
        <f t="shared" si="5"/>
        <v>9.8070000000000004</v>
      </c>
      <c r="G11" s="298">
        <f t="shared" si="5"/>
        <v>37.601000000000006</v>
      </c>
      <c r="H11" s="708">
        <f t="shared" si="5"/>
        <v>6.2787899999999999</v>
      </c>
      <c r="I11" s="708">
        <f t="shared" si="5"/>
        <v>31.322209999999998</v>
      </c>
      <c r="J11" s="299">
        <f t="shared" si="5"/>
        <v>37.600999999999992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0</v>
      </c>
      <c r="F16" s="278">
        <v>0</v>
      </c>
      <c r="G16" s="279">
        <f t="shared" ref="G16:G22" si="6">IFERROR(SUM(E16:F16),0)</f>
        <v>0</v>
      </c>
      <c r="H16" s="278">
        <v>0</v>
      </c>
      <c r="I16" s="278">
        <v>0</v>
      </c>
      <c r="J16" s="280">
        <f t="shared" ref="J16:J22" si="7">IFERROR(SUM(H16:I16),0)</f>
        <v>0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0</v>
      </c>
      <c r="F17" s="287">
        <v>0</v>
      </c>
      <c r="G17" s="288">
        <f t="shared" si="6"/>
        <v>0</v>
      </c>
      <c r="H17" s="287">
        <v>0</v>
      </c>
      <c r="I17" s="287">
        <v>0</v>
      </c>
      <c r="J17" s="289">
        <f t="shared" si="7"/>
        <v>0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0</v>
      </c>
      <c r="F18" s="287">
        <v>0</v>
      </c>
      <c r="G18" s="288">
        <f t="shared" si="6"/>
        <v>0</v>
      </c>
      <c r="H18" s="287">
        <v>0</v>
      </c>
      <c r="I18" s="287">
        <v>0</v>
      </c>
      <c r="J18" s="289">
        <f t="shared" si="7"/>
        <v>0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0</v>
      </c>
      <c r="F19" s="287">
        <v>0</v>
      </c>
      <c r="G19" s="288">
        <f t="shared" si="6"/>
        <v>0</v>
      </c>
      <c r="H19" s="287">
        <v>0</v>
      </c>
      <c r="I19" s="287">
        <v>0</v>
      </c>
      <c r="J19" s="289">
        <f t="shared" si="7"/>
        <v>0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0</v>
      </c>
      <c r="F20" s="287">
        <v>0</v>
      </c>
      <c r="G20" s="288">
        <f t="shared" si="6"/>
        <v>0</v>
      </c>
      <c r="H20" s="287">
        <v>0</v>
      </c>
      <c r="I20" s="287">
        <v>0</v>
      </c>
      <c r="J20" s="289">
        <f t="shared" si="7"/>
        <v>0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0</v>
      </c>
      <c r="F21" s="287">
        <v>0</v>
      </c>
      <c r="G21" s="288">
        <f t="shared" si="6"/>
        <v>0</v>
      </c>
      <c r="H21" s="287">
        <v>0</v>
      </c>
      <c r="I21" s="287">
        <v>0</v>
      </c>
      <c r="J21" s="289">
        <f t="shared" si="7"/>
        <v>0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</v>
      </c>
      <c r="G22" s="288">
        <f t="shared" si="6"/>
        <v>0</v>
      </c>
      <c r="H22" s="287">
        <v>0</v>
      </c>
      <c r="I22" s="287">
        <v>0</v>
      </c>
      <c r="J22" s="289">
        <f t="shared" si="7"/>
        <v>0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0</v>
      </c>
      <c r="F23" s="298">
        <f t="shared" si="13"/>
        <v>0</v>
      </c>
      <c r="G23" s="298">
        <f t="shared" si="13"/>
        <v>0</v>
      </c>
      <c r="H23" s="708">
        <f t="shared" si="13"/>
        <v>0</v>
      </c>
      <c r="I23" s="298">
        <f t="shared" si="13"/>
        <v>0</v>
      </c>
      <c r="J23" s="299">
        <f t="shared" si="13"/>
        <v>0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.8819999999999999</v>
      </c>
      <c r="G27" s="289">
        <f>IFERROR(SUM(E27:F27),0)</f>
        <v>0.8819999999999999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.8819999999999999</v>
      </c>
      <c r="G28" s="714">
        <f>IFERROR(SUM(G26:G27),0)</f>
        <v>0.8819999999999999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27.793999999999997</v>
      </c>
      <c r="F30" s="385">
        <f>IFERROR(F11+F23+F28,0)</f>
        <v>10.689</v>
      </c>
      <c r="G30" s="471">
        <f>IFERROR(G11+G23+G28,0)</f>
        <v>38.483000000000004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3.125</v>
      </c>
      <c r="F33" s="278">
        <v>0</v>
      </c>
      <c r="G33" s="280">
        <f>IFERROR(SUM(E33:F33),0)</f>
        <v>3.125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2.0190000000000001</v>
      </c>
      <c r="F34" s="287">
        <v>0</v>
      </c>
      <c r="G34" s="289">
        <f>IFERROR(SUM(E34:F34),0)</f>
        <v>2.0190000000000001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5.1440000000000001</v>
      </c>
      <c r="F36" s="298">
        <f>IFERROR(SUM(F33:F35),0)</f>
        <v>0</v>
      </c>
      <c r="G36" s="299">
        <f>IFERROR(SUM(G33:G35),0)</f>
        <v>5.1440000000000001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1.0389999999999999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7.0000000000000007E-2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0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44.736000000000004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E8:F10 G44 E16:F22 H16:I22 E26:F27 E33:F35 G39:G41 H8:I10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G8:G36" formulaRange="1"/>
    <ignoredError sqref="H8:I10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="86" zoomScaleNormal="86" zoomScaleSheetLayoutView="100" workbookViewId="0">
      <selection activeCell="F18" sqref="F18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6" width="15.2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elect company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15" t="s">
        <v>6340</v>
      </c>
      <c r="C3" s="2715"/>
      <c r="D3" s="2715"/>
      <c r="E3" s="2715"/>
      <c r="F3" s="2715"/>
      <c r="G3" s="2715"/>
      <c r="H3" s="2715"/>
      <c r="I3" s="2715"/>
      <c r="J3" s="2715"/>
      <c r="L3" s="342"/>
      <c r="M3" s="265" t="s">
        <v>4200</v>
      </c>
      <c r="N3" s="262"/>
      <c r="O3" s="263"/>
      <c r="P3" s="263"/>
      <c r="Q3" s="262"/>
      <c r="S3" s="2716" t="s">
        <v>6341</v>
      </c>
      <c r="T3" s="2717"/>
      <c r="U3" s="2717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77" t="s">
        <v>4201</v>
      </c>
      <c r="P4" s="2677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30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185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0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185</v>
      </c>
      <c r="F11" s="299">
        <f>IFERROR(SUM(F8:F10),0)</f>
        <v>0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23.2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0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5" priority="1" operator="equal">
      <formula>0</formula>
    </cfRule>
  </conditionalFormatting>
  <conditionalFormatting sqref="M20">
    <cfRule type="cellIs" dxfId="164" priority="8" operator="equal">
      <formula>0</formula>
    </cfRule>
  </conditionalFormatting>
  <conditionalFormatting sqref="M22">
    <cfRule type="cellIs" dxfId="163" priority="7" operator="equal">
      <formula>0</formula>
    </cfRule>
  </conditionalFormatting>
  <conditionalFormatting sqref="M25:M26">
    <cfRule type="cellIs" dxfId="162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="86" zoomScaleNormal="86" zoomScaleSheetLayoutView="100" workbookViewId="0">
      <selection activeCell="K30" sqref="K30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806" t="s">
        <v>6378</v>
      </c>
      <c r="C1" s="2806"/>
      <c r="D1" s="2806"/>
      <c r="E1" s="2806"/>
      <c r="F1" s="2806"/>
      <c r="G1" s="723"/>
      <c r="H1" s="724"/>
      <c r="I1" s="725"/>
      <c r="M1" s="340"/>
      <c r="N1" s="284"/>
      <c r="O1" s="262"/>
      <c r="P1" s="263"/>
      <c r="Q1" s="263"/>
      <c r="R1" s="262"/>
      <c r="T1" s="2806" t="s">
        <v>4198</v>
      </c>
      <c r="U1" s="2806"/>
      <c r="V1" s="2806"/>
      <c r="W1" s="723"/>
    </row>
    <row r="2" spans="1:23" s="722" customFormat="1" ht="30" customHeight="1">
      <c r="B2" s="2806" t="str">
        <f>SelectCompany!B4</f>
        <v>Select company</v>
      </c>
      <c r="C2" s="2806"/>
      <c r="D2" s="2806"/>
      <c r="E2" s="2806"/>
      <c r="F2" s="2806"/>
      <c r="G2" s="529"/>
      <c r="H2" s="724"/>
      <c r="I2" s="725"/>
      <c r="M2" s="340"/>
      <c r="N2" s="284"/>
      <c r="O2" s="262"/>
      <c r="P2" s="263"/>
      <c r="Q2" s="263"/>
      <c r="R2" s="262"/>
      <c r="T2" s="2806"/>
      <c r="U2" s="2806"/>
      <c r="V2" s="2806"/>
      <c r="W2" s="529"/>
    </row>
    <row r="3" spans="1:23" s="239" customFormat="1" ht="45" customHeight="1">
      <c r="B3" s="2715" t="s">
        <v>6379</v>
      </c>
      <c r="C3" s="2715"/>
      <c r="D3" s="2715"/>
      <c r="E3" s="2715"/>
      <c r="F3" s="2715"/>
      <c r="G3" s="2715"/>
      <c r="H3" s="2715"/>
      <c r="I3" s="2715"/>
      <c r="J3" s="2715"/>
      <c r="K3" s="2715"/>
      <c r="M3" s="342"/>
      <c r="N3" s="265" t="s">
        <v>4200</v>
      </c>
      <c r="O3" s="262"/>
      <c r="P3" s="263"/>
      <c r="Q3" s="263"/>
      <c r="R3" s="262"/>
      <c r="T3" s="2715" t="s">
        <v>6379</v>
      </c>
      <c r="U3" s="2715"/>
      <c r="V3" s="2715"/>
      <c r="W3" s="2715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77" t="s">
        <v>4201</v>
      </c>
      <c r="Q4" s="2677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0.72199999999999998</v>
      </c>
      <c r="F8" s="350">
        <f>IFERROR('2E'!H36,0)</f>
        <v>0</v>
      </c>
      <c r="G8" s="280">
        <f>IFERROR(SUM(E8:F8),0)</f>
        <v>0.72199999999999998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30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0.72199999999999998</v>
      </c>
      <c r="F10" s="298">
        <f>IFERROR(SUM(F8:F9),0)</f>
        <v>0</v>
      </c>
      <c r="G10" s="299">
        <f>IFERROR(SUM(E10:F10),0)</f>
        <v>0.72199999999999998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1.855</v>
      </c>
      <c r="F13" s="278">
        <v>0</v>
      </c>
      <c r="G13" s="280">
        <f>IFERROR(SUM(E13:F13),0)</f>
        <v>1.855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0.72199999999999998</v>
      </c>
      <c r="F14" s="381">
        <f>IFERROR(F8,0)</f>
        <v>0</v>
      </c>
      <c r="G14" s="289">
        <f>IFERROR(SUM(E14:F14),0)</f>
        <v>0.72199999999999998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185</v>
      </c>
      <c r="F15" s="288">
        <f>IFERROR('2J'!E18*(-1),0)</f>
        <v>0</v>
      </c>
      <c r="G15" s="289">
        <f>IFERROR(SUM(E15:F15),0)</f>
        <v>-0.185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2.3919999999999999</v>
      </c>
      <c r="F16" s="298">
        <f>IFERROR(SUM(F13:F15),0)</f>
        <v>0</v>
      </c>
      <c r="G16" s="299">
        <f>IFERROR(SUM(E16:F16),0)</f>
        <v>2.3919999999999999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1" priority="3" operator="equal">
      <formula>0</formula>
    </cfRule>
  </conditionalFormatting>
  <conditionalFormatting sqref="N4:N16">
    <cfRule type="cellIs" dxfId="160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="86" zoomScaleNormal="86" zoomScaleSheetLayoutView="100" workbookViewId="0">
      <selection activeCell="F18" sqref="F18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806" t="s">
        <v>6414</v>
      </c>
      <c r="C1" s="2806"/>
      <c r="D1" s="2806"/>
      <c r="E1" s="2806"/>
      <c r="F1" s="2806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06" t="s">
        <v>4198</v>
      </c>
      <c r="Y1" s="2806"/>
      <c r="Z1" s="2806"/>
      <c r="AA1" s="2806"/>
      <c r="AB1" s="2806"/>
      <c r="AC1" s="2806"/>
      <c r="AD1" s="389"/>
      <c r="AE1" s="389"/>
      <c r="AF1" s="389"/>
      <c r="AG1" s="389"/>
    </row>
    <row r="2" spans="1:33" s="8" customFormat="1" ht="30" customHeight="1">
      <c r="A2" s="389"/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06"/>
      <c r="Y2" s="2806"/>
      <c r="Z2" s="2806"/>
      <c r="AA2" s="2806"/>
      <c r="AB2" s="2806"/>
      <c r="AC2" s="2806"/>
      <c r="AD2" s="389"/>
      <c r="AE2" s="389"/>
      <c r="AF2" s="389"/>
      <c r="AG2" s="389"/>
    </row>
    <row r="3" spans="1:33" ht="45" customHeight="1">
      <c r="A3" s="224"/>
      <c r="B3" s="2715" t="s">
        <v>6415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16" t="s">
        <v>6416</v>
      </c>
      <c r="Y3" s="2717"/>
      <c r="Z3" s="2717"/>
      <c r="AA3" s="2717"/>
      <c r="AB3" s="2717"/>
      <c r="AC3" s="2717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77" t="s">
        <v>4201</v>
      </c>
      <c r="S4" s="2677"/>
      <c r="T4" s="2677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30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0</v>
      </c>
      <c r="H7" s="421">
        <v>0</v>
      </c>
      <c r="I7" s="471">
        <f>SUM(E7:H7)</f>
        <v>0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9" priority="1" operator="equal">
      <formula>0</formula>
    </cfRule>
  </conditionalFormatting>
  <conditionalFormatting sqref="P11">
    <cfRule type="cellIs" dxfId="158" priority="8" operator="equal">
      <formula>0</formula>
    </cfRule>
  </conditionalFormatting>
  <conditionalFormatting sqref="P13">
    <cfRule type="cellIs" dxfId="157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I7" formulaRange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86" zoomScaleNormal="86" zoomScaleSheetLayoutView="100" workbookViewId="0">
      <selection activeCell="G28" sqref="G28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10.125" style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06" t="s">
        <v>6426</v>
      </c>
      <c r="C1" s="2806"/>
      <c r="D1" s="2806"/>
      <c r="E1" s="2806"/>
      <c r="F1" s="2806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06" t="s">
        <v>4198</v>
      </c>
      <c r="AA1" s="2806"/>
      <c r="AB1" s="2806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06" t="str">
        <f>SelectCompany!B4</f>
        <v>Select company</v>
      </c>
      <c r="C2" s="2806"/>
      <c r="D2" s="2806"/>
      <c r="E2" s="2806"/>
      <c r="F2" s="2806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06"/>
      <c r="AA2" s="2806"/>
      <c r="AB2" s="2806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14" t="s">
        <v>6427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16" t="s">
        <v>6427</v>
      </c>
      <c r="AA3" s="2717"/>
      <c r="AB3" s="2717"/>
      <c r="AC3" s="2717"/>
      <c r="AD3" s="2717"/>
      <c r="AE3" s="2717"/>
      <c r="AF3" s="2717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77" t="s">
        <v>4201</v>
      </c>
      <c r="T4" s="2677"/>
      <c r="U4" s="2677"/>
      <c r="V4" s="2677"/>
      <c r="W4" s="2677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6.2787899999999999</v>
      </c>
      <c r="F8" s="738">
        <f>IFERROR('2I'!I11,0)</f>
        <v>31.322209999999998</v>
      </c>
      <c r="G8" s="738">
        <f>IFERROR('2I'!H23,0)</f>
        <v>0</v>
      </c>
      <c r="H8" s="350">
        <f>IFERROR('2I'!I23,0)</f>
        <v>0</v>
      </c>
      <c r="I8" s="738">
        <f>IFERROR('2I'!G28,0)</f>
        <v>0.8819999999999999</v>
      </c>
      <c r="J8" s="280">
        <f>IFERROR(SUM(E8:I8),0)</f>
        <v>38.482999999999997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0</v>
      </c>
      <c r="F9" s="381">
        <f>IFERROR('2E'!H26,0)</f>
        <v>1.325</v>
      </c>
      <c r="G9" s="381">
        <f>IFERROR('2E'!H41,0)</f>
        <v>0</v>
      </c>
      <c r="H9" s="287">
        <v>0</v>
      </c>
      <c r="I9" s="287">
        <v>0</v>
      </c>
      <c r="J9" s="289">
        <f>IFERROR(SUM(E9:G9),0)</f>
        <v>1.325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6.2787899999999999</v>
      </c>
      <c r="F10" s="298">
        <f>IFERROR(SUM(F8:F9),0)</f>
        <v>32.647210000000001</v>
      </c>
      <c r="G10" s="298">
        <f>IFERROR(SUM(G8:G9),0)</f>
        <v>0</v>
      </c>
      <c r="H10" s="468">
        <f>IFERROR(H8,0)</f>
        <v>0</v>
      </c>
      <c r="I10" s="468">
        <f>IFERROR(I8,0)</f>
        <v>0.8819999999999999</v>
      </c>
      <c r="J10" s="299">
        <f>IFERROR(SUM(E10:I10),0)</f>
        <v>39.808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6.1929999999999996</v>
      </c>
      <c r="F13" s="278">
        <v>30.847999999999999</v>
      </c>
      <c r="G13" s="278">
        <v>0</v>
      </c>
      <c r="H13" s="278">
        <v>0</v>
      </c>
      <c r="I13" s="278">
        <v>0.88200000000000001</v>
      </c>
      <c r="J13" s="280">
        <f>IFERROR(SUM(E13:I13),0)</f>
        <v>37.922999999999995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1.1599999999999999</v>
      </c>
      <c r="G14" s="287">
        <v>0</v>
      </c>
      <c r="H14" s="287">
        <v>0</v>
      </c>
      <c r="I14" s="287">
        <v>0</v>
      </c>
      <c r="J14" s="289">
        <f>IFERROR(SUM(E14:I14),0)</f>
        <v>1.1599999999999999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0</v>
      </c>
      <c r="F15" s="287">
        <v>0.14899999999999999</v>
      </c>
      <c r="G15" s="287">
        <v>0</v>
      </c>
      <c r="H15" s="287">
        <v>0</v>
      </c>
      <c r="I15" s="287">
        <v>0</v>
      </c>
      <c r="J15" s="289">
        <f>IFERROR(SUM(E15:I15),0)</f>
        <v>0.14899999999999999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-0.42299999999999999</v>
      </c>
      <c r="G16" s="287">
        <v>0</v>
      </c>
      <c r="H16" s="287">
        <v>0</v>
      </c>
      <c r="I16" s="287">
        <v>0</v>
      </c>
      <c r="J16" s="289">
        <f>IFERROR(SUM(E16:I16),0)</f>
        <v>-0.42299999999999999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6.1929999999999996</v>
      </c>
      <c r="F17" s="298">
        <f>IFERROR(SUM(F13:F16),0)</f>
        <v>31.733999999999998</v>
      </c>
      <c r="G17" s="298">
        <f>IFERROR(SUM(G13:G16),0)</f>
        <v>0</v>
      </c>
      <c r="H17" s="298">
        <f>IFERROR(SUM(H13:H16),0)</f>
        <v>0</v>
      </c>
      <c r="I17" s="298">
        <f>IFERROR(SUM(I13:I16),0)</f>
        <v>0.88200000000000001</v>
      </c>
      <c r="J17" s="299">
        <f>IFERROR(SUM(E17:I17),0)</f>
        <v>38.808999999999997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6.1929999999999996</v>
      </c>
      <c r="F20" s="350">
        <f>IFERROR(F17,0)</f>
        <v>31.733999999999998</v>
      </c>
      <c r="G20" s="350">
        <f>IFERROR(G17,0)</f>
        <v>0</v>
      </c>
      <c r="H20" s="350">
        <f>IFERROR(H17,0)</f>
        <v>0</v>
      </c>
      <c r="I20" s="350">
        <f>IFERROR(I17,0)</f>
        <v>0.88200000000000001</v>
      </c>
      <c r="J20" s="280">
        <f>IFERROR(SUM(E20:I20),0)</f>
        <v>38.808999999999997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6.2787899999999999</v>
      </c>
      <c r="F21" s="381">
        <f>IFERROR(F10,0)</f>
        <v>32.647210000000001</v>
      </c>
      <c r="G21" s="381">
        <f>IFERROR(G10,0)</f>
        <v>0</v>
      </c>
      <c r="H21" s="381">
        <f>IFERROR(H10,0)</f>
        <v>0</v>
      </c>
      <c r="I21" s="381">
        <f>IFERROR(I10,0)</f>
        <v>0.8819999999999999</v>
      </c>
      <c r="J21" s="289">
        <f>IFERROR(SUM(E21:I21),0)</f>
        <v>39.808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-8.5790000000000255E-2</v>
      </c>
      <c r="F22" s="298">
        <f>IFERROR(F20-F21,0)</f>
        <v>-0.91321000000000296</v>
      </c>
      <c r="G22" s="298">
        <f>IFERROR(G20-G21,0)</f>
        <v>0</v>
      </c>
      <c r="H22" s="298">
        <f>IFERROR(H20-H21,0)</f>
        <v>0</v>
      </c>
      <c r="I22" s="298">
        <f>IFERROR(I20-I21,0)</f>
        <v>1.1102230246251565E-16</v>
      </c>
      <c r="J22" s="299">
        <f>IFERROR(SUM(E22:I22),0)</f>
        <v>-0.99900000000000311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6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12" zoomScale="86" zoomScaleNormal="86" zoomScaleSheetLayoutView="100" workbookViewId="0">
      <selection activeCell="G27" sqref="G27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670" t="s">
        <v>6519</v>
      </c>
      <c r="C1" s="2670"/>
      <c r="D1" s="2670"/>
      <c r="E1" s="2670"/>
      <c r="F1" s="2670"/>
      <c r="G1" s="2670"/>
      <c r="H1" s="2670"/>
      <c r="I1" s="2670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70" t="s">
        <v>4198</v>
      </c>
      <c r="U1" s="2670"/>
      <c r="V1" s="2670"/>
      <c r="W1" s="2670"/>
      <c r="X1" s="424"/>
      <c r="Y1" s="424"/>
      <c r="Z1" s="2809"/>
      <c r="AA1" s="2809"/>
      <c r="AB1" s="2809"/>
      <c r="AC1" s="2809"/>
      <c r="AD1" s="219"/>
      <c r="AE1" s="219"/>
    </row>
    <row r="2" spans="1:31" ht="30" customHeight="1">
      <c r="A2" s="219"/>
      <c r="B2" s="2670" t="str">
        <f>SelectCompany!B4</f>
        <v>Select company</v>
      </c>
      <c r="C2" s="2670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70"/>
      <c r="U2" s="2670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14" t="s">
        <v>6520</v>
      </c>
      <c r="C3" s="2715"/>
      <c r="D3" s="2715"/>
      <c r="E3" s="2715"/>
      <c r="F3" s="2715"/>
      <c r="G3" s="2715"/>
      <c r="H3" s="2715"/>
      <c r="I3" s="2715"/>
      <c r="J3" s="2715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10" t="s">
        <v>6520</v>
      </c>
      <c r="U3" s="2811"/>
      <c r="V3" s="2811"/>
      <c r="W3" s="2811"/>
      <c r="X3" s="2811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20" t="s">
        <v>4202</v>
      </c>
      <c r="C5" s="2682"/>
      <c r="D5" s="670" t="s">
        <v>4214</v>
      </c>
      <c r="E5" s="670" t="s">
        <v>5979</v>
      </c>
      <c r="F5" s="671" t="s">
        <v>6521</v>
      </c>
      <c r="G5" s="482"/>
      <c r="H5" s="2799" t="s">
        <v>4208</v>
      </c>
      <c r="I5" s="242"/>
      <c r="J5" s="2799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20" t="s">
        <v>4202</v>
      </c>
      <c r="U5" s="2682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04" t="s">
        <v>4203</v>
      </c>
      <c r="C6" s="2805"/>
      <c r="D6" s="427" t="s">
        <v>4215</v>
      </c>
      <c r="E6" s="427" t="s">
        <v>5981</v>
      </c>
      <c r="F6" s="428" t="s">
        <v>5982</v>
      </c>
      <c r="G6" s="482"/>
      <c r="H6" s="2800"/>
      <c r="I6" s="242"/>
      <c r="J6" s="2800"/>
      <c r="K6" s="242"/>
      <c r="L6" s="345"/>
      <c r="M6" s="284"/>
      <c r="N6" s="262"/>
      <c r="O6" s="269"/>
      <c r="P6" s="269"/>
      <c r="Q6" s="269"/>
      <c r="R6" s="262"/>
      <c r="S6" s="219"/>
      <c r="T6" s="2804" t="s">
        <v>4203</v>
      </c>
      <c r="U6" s="2805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21" t="s">
        <v>4204</v>
      </c>
      <c r="C7" s="2683"/>
      <c r="D7" s="271">
        <v>3</v>
      </c>
      <c r="E7" s="271">
        <v>3</v>
      </c>
      <c r="F7" s="672">
        <v>3</v>
      </c>
      <c r="G7" s="482"/>
      <c r="H7" s="2801"/>
      <c r="I7" s="242"/>
      <c r="J7" s="2801"/>
      <c r="K7" s="242"/>
      <c r="L7" s="345"/>
      <c r="M7" s="284"/>
      <c r="N7" s="262"/>
      <c r="O7" s="224"/>
      <c r="P7" s="224"/>
      <c r="Q7" s="224"/>
      <c r="R7" s="262"/>
      <c r="S7" s="219"/>
      <c r="T7" s="2721" t="s">
        <v>4204</v>
      </c>
      <c r="U7" s="2683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02" t="s">
        <v>6522</v>
      </c>
      <c r="C9" s="2703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02" t="s">
        <v>6522</v>
      </c>
      <c r="U9" s="2703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07" t="s">
        <v>6523</v>
      </c>
      <c r="C10" s="2808"/>
      <c r="D10" s="667"/>
      <c r="E10" s="278">
        <v>10.685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07" t="s">
        <v>6525</v>
      </c>
      <c r="U10" s="2808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12" t="s">
        <v>6527</v>
      </c>
      <c r="C11" s="2813"/>
      <c r="D11" s="744"/>
      <c r="E11" s="287">
        <v>0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12" t="s">
        <v>6529</v>
      </c>
      <c r="U11" s="2813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14" t="s">
        <v>6531</v>
      </c>
      <c r="C12" s="2815"/>
      <c r="D12" s="668"/>
      <c r="E12" s="297">
        <v>0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14" t="s">
        <v>6533</v>
      </c>
      <c r="U12" s="2815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02" t="s">
        <v>6535</v>
      </c>
      <c r="C14" s="2703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02" t="s">
        <v>6535</v>
      </c>
      <c r="U14" s="2703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07" t="s">
        <v>6536</v>
      </c>
      <c r="C15" s="2808"/>
      <c r="D15" s="667"/>
      <c r="E15" s="278">
        <v>291.44099999999997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07" t="s">
        <v>6538</v>
      </c>
      <c r="U15" s="2808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12" t="s">
        <v>6540</v>
      </c>
      <c r="C16" s="2813"/>
      <c r="D16" s="744"/>
      <c r="E16" s="287">
        <v>0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12" t="s">
        <v>6542</v>
      </c>
      <c r="U16" s="2813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14" t="s">
        <v>6544</v>
      </c>
      <c r="C17" s="2815"/>
      <c r="D17" s="668"/>
      <c r="E17" s="297">
        <v>0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14" t="s">
        <v>6546</v>
      </c>
      <c r="U17" s="2815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02" t="s">
        <v>6548</v>
      </c>
      <c r="C19" s="2703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02" t="s">
        <v>6548</v>
      </c>
      <c r="U19" s="2703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07" t="s">
        <v>6549</v>
      </c>
      <c r="C20" s="2808"/>
      <c r="D20" s="667"/>
      <c r="E20" s="667"/>
      <c r="F20" s="280">
        <f>IFERROR(((D25+D33)/E10)*1000,0)</f>
        <v>26.392138511932615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07" t="s">
        <v>6549</v>
      </c>
      <c r="U20" s="2808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12" t="s">
        <v>6552</v>
      </c>
      <c r="C21" s="2813"/>
      <c r="D21" s="744"/>
      <c r="E21" s="744"/>
      <c r="F21" s="289">
        <f>IFERROR(((D26+D34)/E11)*1000,0)</f>
        <v>0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12" t="s">
        <v>6552</v>
      </c>
      <c r="U21" s="2813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14" t="s">
        <v>6555</v>
      </c>
      <c r="C22" s="2815"/>
      <c r="D22" s="668"/>
      <c r="E22" s="668"/>
      <c r="F22" s="299">
        <f>IFERROR(((D27+D35)/E12)*1000,0)</f>
        <v>0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14" t="s">
        <v>6555</v>
      </c>
      <c r="U22" s="2815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02" t="s">
        <v>6558</v>
      </c>
      <c r="C24" s="2703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02" t="s">
        <v>6558</v>
      </c>
      <c r="U24" s="2703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07" t="s">
        <v>6559</v>
      </c>
      <c r="C25" s="2808"/>
      <c r="D25" s="748">
        <v>0.28199999999999997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07" t="s">
        <v>6559</v>
      </c>
      <c r="U25" s="2808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12" t="s">
        <v>6562</v>
      </c>
      <c r="C26" s="2813"/>
      <c r="D26" s="751">
        <v>0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12" t="s">
        <v>6562</v>
      </c>
      <c r="U26" s="2813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12" t="s">
        <v>6565</v>
      </c>
      <c r="C27" s="2813"/>
      <c r="D27" s="751">
        <v>0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12" t="s">
        <v>6565</v>
      </c>
      <c r="U27" s="2813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12" t="s">
        <v>6568</v>
      </c>
      <c r="C28" s="2813"/>
      <c r="D28" s="744"/>
      <c r="E28" s="744"/>
      <c r="F28" s="289">
        <f>IFERROR(IF(OR(D25=0,E10=0,E15=0),0,D25/((E10+E15)/1000)),0)</f>
        <v>0.93338540873675224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12" t="s">
        <v>6568</v>
      </c>
      <c r="U28" s="2813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12" t="s">
        <v>6571</v>
      </c>
      <c r="C29" s="2813"/>
      <c r="D29" s="744"/>
      <c r="E29" s="744"/>
      <c r="F29" s="289">
        <f>IFERROR(IF(OR(D26=0,E11=0,E16=0),0,D26/((E11+E16)/1000)),0)</f>
        <v>0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12" t="s">
        <v>6571</v>
      </c>
      <c r="U29" s="2813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14" t="s">
        <v>6574</v>
      </c>
      <c r="C30" s="2815"/>
      <c r="D30" s="668"/>
      <c r="E30" s="668"/>
      <c r="F30" s="299">
        <f>IFERROR(IF(OR(D27=0,E12=0,E17=0),0,D27/((E12+E17)/1000)),0)</f>
        <v>0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14" t="s">
        <v>6574</v>
      </c>
      <c r="U30" s="2815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02" t="s">
        <v>6577</v>
      </c>
      <c r="C32" s="2703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02" t="s">
        <v>6577</v>
      </c>
      <c r="U32" s="2703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07" t="s">
        <v>6578</v>
      </c>
      <c r="C33" s="2808"/>
      <c r="D33" s="748">
        <v>0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07" t="s">
        <v>6578</v>
      </c>
      <c r="U33" s="2808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12" t="s">
        <v>6581</v>
      </c>
      <c r="C34" s="2813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12" t="s">
        <v>6581</v>
      </c>
      <c r="U34" s="2813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12" t="s">
        <v>6584</v>
      </c>
      <c r="C35" s="2813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12" t="s">
        <v>6584</v>
      </c>
      <c r="U35" s="2813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12" t="s">
        <v>6587</v>
      </c>
      <c r="C36" s="2813"/>
      <c r="D36" s="744"/>
      <c r="E36" s="744"/>
      <c r="F36" s="289">
        <f>IFERROR(IF(OR(D33=0,E10=0),0,D33/(E10/1000)),0)</f>
        <v>0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12" t="s">
        <v>6587</v>
      </c>
      <c r="U36" s="2813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12" t="s">
        <v>6590</v>
      </c>
      <c r="C37" s="2813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12" t="s">
        <v>6590</v>
      </c>
      <c r="U37" s="2813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14" t="s">
        <v>6593</v>
      </c>
      <c r="C38" s="2815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14" t="s">
        <v>6593</v>
      </c>
      <c r="U38" s="2815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02" t="s">
        <v>6596</v>
      </c>
      <c r="C40" s="2703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02" t="s">
        <v>6596</v>
      </c>
      <c r="U40" s="2703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07" t="s">
        <v>6597</v>
      </c>
      <c r="C41" s="2808"/>
      <c r="D41" s="667"/>
      <c r="E41" s="667"/>
      <c r="F41" s="717">
        <v>0.75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07" t="s">
        <v>6597</v>
      </c>
      <c r="U41" s="2808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14" t="s">
        <v>6600</v>
      </c>
      <c r="C42" s="2815"/>
      <c r="D42" s="668"/>
      <c r="E42" s="668"/>
      <c r="F42" s="718">
        <v>1.1000000000000001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14" t="s">
        <v>6600</v>
      </c>
      <c r="U42" s="2815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:M2">
    <cfRule type="cellIs" dxfId="155" priority="7" operator="equal">
      <formula>0</formula>
    </cfRule>
  </conditionalFormatting>
  <conditionalFormatting sqref="M4:M43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17361</v>
      </c>
      <c r="B1" t="s">
        <v>17362</v>
      </c>
      <c r="C1" t="s">
        <v>17363</v>
      </c>
      <c r="D1" t="s">
        <v>630</v>
      </c>
      <c r="E1" t="s">
        <v>17364</v>
      </c>
      <c r="F1" t="s">
        <v>4204</v>
      </c>
      <c r="G1" t="s">
        <v>17365</v>
      </c>
      <c r="H1" t="s">
        <v>17366</v>
      </c>
      <c r="I1" t="s">
        <v>17367</v>
      </c>
      <c r="J1" t="s">
        <v>17368</v>
      </c>
      <c r="K1" t="s">
        <v>17369</v>
      </c>
      <c r="L1" t="s">
        <v>17370</v>
      </c>
      <c r="M1" t="s">
        <v>17371</v>
      </c>
      <c r="N1" t="s">
        <v>17372</v>
      </c>
      <c r="O1" t="s">
        <v>17373</v>
      </c>
    </row>
    <row r="2" spans="1:15">
      <c r="A2" t="s">
        <v>16517</v>
      </c>
      <c r="B2">
        <v>1</v>
      </c>
      <c r="C2" t="s">
        <v>15677</v>
      </c>
      <c r="D2" t="s">
        <v>4215</v>
      </c>
      <c r="E2" t="s">
        <v>17375</v>
      </c>
      <c r="F2">
        <v>3</v>
      </c>
      <c r="N2" t="s">
        <v>15677</v>
      </c>
    </row>
    <row r="3" spans="1:15">
      <c r="A3" t="s">
        <v>16526</v>
      </c>
      <c r="B3">
        <v>1</v>
      </c>
      <c r="C3" t="s">
        <v>15678</v>
      </c>
      <c r="D3" t="s">
        <v>4215</v>
      </c>
      <c r="E3" t="s">
        <v>17375</v>
      </c>
      <c r="F3">
        <v>3</v>
      </c>
      <c r="N3" t="s">
        <v>15678</v>
      </c>
    </row>
    <row r="4" spans="1:15">
      <c r="A4" t="s">
        <v>16535</v>
      </c>
      <c r="B4">
        <v>1</v>
      </c>
      <c r="C4" t="s">
        <v>15679</v>
      </c>
      <c r="D4" t="s">
        <v>4215</v>
      </c>
      <c r="E4" t="s">
        <v>17375</v>
      </c>
      <c r="F4">
        <v>3</v>
      </c>
      <c r="N4" t="s">
        <v>15679</v>
      </c>
    </row>
    <row r="5" spans="1:15">
      <c r="A5" t="s">
        <v>16544</v>
      </c>
      <c r="B5">
        <v>1</v>
      </c>
      <c r="C5" t="s">
        <v>15680</v>
      </c>
      <c r="D5" t="s">
        <v>4215</v>
      </c>
      <c r="E5" t="s">
        <v>17375</v>
      </c>
      <c r="F5">
        <v>3</v>
      </c>
      <c r="N5" t="s">
        <v>15680</v>
      </c>
    </row>
    <row r="6" spans="1:15">
      <c r="A6" t="s">
        <v>16553</v>
      </c>
      <c r="B6">
        <v>1</v>
      </c>
      <c r="C6" t="s">
        <v>15681</v>
      </c>
      <c r="D6" t="s">
        <v>4215</v>
      </c>
      <c r="E6" t="s">
        <v>17375</v>
      </c>
      <c r="F6">
        <v>3</v>
      </c>
      <c r="N6" t="s">
        <v>15681</v>
      </c>
    </row>
    <row r="7" spans="1:15">
      <c r="A7" t="s">
        <v>16562</v>
      </c>
      <c r="B7">
        <v>1</v>
      </c>
      <c r="C7" t="s">
        <v>15682</v>
      </c>
      <c r="D7" t="s">
        <v>4215</v>
      </c>
      <c r="E7" t="s">
        <v>17375</v>
      </c>
      <c r="F7">
        <v>3</v>
      </c>
      <c r="N7" t="s">
        <v>15682</v>
      </c>
    </row>
    <row r="8" spans="1:15">
      <c r="A8" t="s">
        <v>16571</v>
      </c>
      <c r="B8">
        <v>1</v>
      </c>
      <c r="C8" t="s">
        <v>15683</v>
      </c>
      <c r="D8" t="s">
        <v>4215</v>
      </c>
      <c r="E8" t="s">
        <v>17375</v>
      </c>
      <c r="F8">
        <v>3</v>
      </c>
      <c r="N8" t="s">
        <v>15683</v>
      </c>
    </row>
    <row r="9" spans="1:15">
      <c r="A9" t="s">
        <v>16580</v>
      </c>
      <c r="B9">
        <v>1</v>
      </c>
      <c r="C9" t="s">
        <v>15684</v>
      </c>
      <c r="D9" t="s">
        <v>4215</v>
      </c>
      <c r="E9" t="s">
        <v>17375</v>
      </c>
      <c r="F9">
        <v>3</v>
      </c>
      <c r="N9" t="s">
        <v>15684</v>
      </c>
    </row>
    <row r="10" spans="1:15">
      <c r="A10" t="s">
        <v>16587</v>
      </c>
      <c r="B10">
        <v>1</v>
      </c>
      <c r="C10" t="s">
        <v>15685</v>
      </c>
      <c r="D10" t="s">
        <v>4215</v>
      </c>
      <c r="E10" t="s">
        <v>17375</v>
      </c>
      <c r="F10">
        <v>3</v>
      </c>
      <c r="N10" t="s">
        <v>15685</v>
      </c>
    </row>
    <row r="11" spans="1:15">
      <c r="A11" t="s">
        <v>16594</v>
      </c>
      <c r="B11">
        <v>1</v>
      </c>
      <c r="C11" t="s">
        <v>15686</v>
      </c>
      <c r="D11" t="s">
        <v>4215</v>
      </c>
      <c r="E11" t="s">
        <v>17375</v>
      </c>
      <c r="F11">
        <v>3</v>
      </c>
      <c r="N11" t="s">
        <v>15686</v>
      </c>
    </row>
    <row r="12" spans="1:15">
      <c r="A12" t="s">
        <v>16601</v>
      </c>
      <c r="B12">
        <v>1</v>
      </c>
      <c r="C12" t="s">
        <v>15687</v>
      </c>
      <c r="D12" t="s">
        <v>4215</v>
      </c>
      <c r="E12" t="s">
        <v>17375</v>
      </c>
      <c r="F12">
        <v>3</v>
      </c>
      <c r="N12" t="s">
        <v>15687</v>
      </c>
    </row>
    <row r="13" spans="1:15">
      <c r="A13" t="s">
        <v>16608</v>
      </c>
      <c r="B13">
        <v>1</v>
      </c>
      <c r="C13" t="s">
        <v>15688</v>
      </c>
      <c r="D13" t="s">
        <v>4215</v>
      </c>
      <c r="E13" t="s">
        <v>17375</v>
      </c>
      <c r="F13">
        <v>3</v>
      </c>
      <c r="N13" t="s">
        <v>15688</v>
      </c>
    </row>
    <row r="14" spans="1:15">
      <c r="A14" t="s">
        <v>16615</v>
      </c>
      <c r="B14">
        <v>1</v>
      </c>
      <c r="C14" t="s">
        <v>15689</v>
      </c>
      <c r="D14" t="s">
        <v>4215</v>
      </c>
      <c r="E14" t="s">
        <v>17375</v>
      </c>
      <c r="F14">
        <v>3</v>
      </c>
      <c r="N14" t="s">
        <v>15689</v>
      </c>
    </row>
    <row r="15" spans="1:15">
      <c r="A15" t="s">
        <v>16622</v>
      </c>
      <c r="B15">
        <v>1</v>
      </c>
      <c r="C15" t="s">
        <v>15690</v>
      </c>
      <c r="D15" t="s">
        <v>4215</v>
      </c>
      <c r="E15" t="s">
        <v>17375</v>
      </c>
      <c r="F15">
        <v>3</v>
      </c>
      <c r="N15" t="s">
        <v>15690</v>
      </c>
    </row>
    <row r="16" spans="1:15">
      <c r="A16" t="s">
        <v>16629</v>
      </c>
      <c r="B16">
        <v>1</v>
      </c>
      <c r="C16" t="s">
        <v>15691</v>
      </c>
      <c r="D16" t="s">
        <v>4215</v>
      </c>
      <c r="E16" t="s">
        <v>17375</v>
      </c>
      <c r="F16">
        <v>3</v>
      </c>
      <c r="N16" t="s">
        <v>15691</v>
      </c>
    </row>
    <row r="17" spans="1:14">
      <c r="A17" t="s">
        <v>16636</v>
      </c>
      <c r="B17">
        <v>1</v>
      </c>
      <c r="C17" t="s">
        <v>15692</v>
      </c>
      <c r="D17" t="s">
        <v>4215</v>
      </c>
      <c r="E17" t="s">
        <v>17375</v>
      </c>
      <c r="F17">
        <v>3</v>
      </c>
      <c r="N17" t="s">
        <v>15692</v>
      </c>
    </row>
    <row r="18" spans="1:14">
      <c r="A18" t="s">
        <v>16643</v>
      </c>
      <c r="B18">
        <v>1</v>
      </c>
      <c r="C18" t="s">
        <v>15693</v>
      </c>
      <c r="D18" t="s">
        <v>4215</v>
      </c>
      <c r="E18" t="s">
        <v>17375</v>
      </c>
      <c r="F18">
        <v>3</v>
      </c>
      <c r="N18" t="s">
        <v>15693</v>
      </c>
    </row>
    <row r="19" spans="1:14">
      <c r="A19" t="s">
        <v>16650</v>
      </c>
      <c r="B19">
        <v>1</v>
      </c>
      <c r="C19" t="s">
        <v>15694</v>
      </c>
      <c r="D19" t="s">
        <v>4215</v>
      </c>
      <c r="E19" t="s">
        <v>17375</v>
      </c>
      <c r="F19">
        <v>3</v>
      </c>
      <c r="N19" t="s">
        <v>15694</v>
      </c>
    </row>
    <row r="20" spans="1:14">
      <c r="A20" t="s">
        <v>16657</v>
      </c>
      <c r="B20">
        <v>1</v>
      </c>
      <c r="C20" t="s">
        <v>15695</v>
      </c>
      <c r="D20" t="s">
        <v>4215</v>
      </c>
      <c r="E20" t="s">
        <v>17375</v>
      </c>
      <c r="F20">
        <v>3</v>
      </c>
      <c r="N20" t="s">
        <v>15695</v>
      </c>
    </row>
    <row r="21" spans="1:14">
      <c r="A21" t="s">
        <v>16664</v>
      </c>
      <c r="B21">
        <v>1</v>
      </c>
      <c r="C21" t="s">
        <v>15696</v>
      </c>
      <c r="D21" t="s">
        <v>4215</v>
      </c>
      <c r="E21" t="s">
        <v>17375</v>
      </c>
      <c r="F21">
        <v>3</v>
      </c>
      <c r="N21" t="s">
        <v>15696</v>
      </c>
    </row>
    <row r="22" spans="1:14">
      <c r="A22" t="s">
        <v>16671</v>
      </c>
      <c r="B22">
        <v>1</v>
      </c>
      <c r="C22" t="s">
        <v>15697</v>
      </c>
      <c r="D22" t="s">
        <v>4215</v>
      </c>
      <c r="E22" t="s">
        <v>17375</v>
      </c>
      <c r="F22">
        <v>3</v>
      </c>
      <c r="N22" t="s">
        <v>15697</v>
      </c>
    </row>
    <row r="23" spans="1:14">
      <c r="A23" t="s">
        <v>16678</v>
      </c>
      <c r="B23">
        <v>1</v>
      </c>
      <c r="C23" t="s">
        <v>15698</v>
      </c>
      <c r="D23" t="s">
        <v>4215</v>
      </c>
      <c r="E23" t="s">
        <v>17375</v>
      </c>
      <c r="F23">
        <v>3</v>
      </c>
      <c r="N23" t="s">
        <v>15698</v>
      </c>
    </row>
    <row r="24" spans="1:14">
      <c r="A24" t="s">
        <v>16685</v>
      </c>
      <c r="B24">
        <v>1</v>
      </c>
      <c r="C24" t="s">
        <v>15699</v>
      </c>
      <c r="D24" t="s">
        <v>4215</v>
      </c>
      <c r="E24" t="s">
        <v>17375</v>
      </c>
      <c r="F24">
        <v>3</v>
      </c>
      <c r="N24" t="s">
        <v>15699</v>
      </c>
    </row>
    <row r="25" spans="1:14">
      <c r="A25" t="s">
        <v>16692</v>
      </c>
      <c r="B25">
        <v>1</v>
      </c>
      <c r="C25" t="s">
        <v>15700</v>
      </c>
      <c r="D25" t="s">
        <v>4215</v>
      </c>
      <c r="E25" t="s">
        <v>17375</v>
      </c>
      <c r="F25">
        <v>3</v>
      </c>
      <c r="N25" t="s">
        <v>15700</v>
      </c>
    </row>
    <row r="26" spans="1:14">
      <c r="A26" t="s">
        <v>16699</v>
      </c>
      <c r="B26">
        <v>1</v>
      </c>
      <c r="C26" t="s">
        <v>15701</v>
      </c>
      <c r="D26" t="s">
        <v>4215</v>
      </c>
      <c r="E26" t="s">
        <v>17375</v>
      </c>
      <c r="F26">
        <v>3</v>
      </c>
      <c r="N26" t="s">
        <v>15701</v>
      </c>
    </row>
    <row r="27" spans="1:14">
      <c r="A27" t="s">
        <v>16706</v>
      </c>
      <c r="B27">
        <v>1</v>
      </c>
      <c r="C27" t="s">
        <v>15702</v>
      </c>
      <c r="D27" t="s">
        <v>4215</v>
      </c>
      <c r="E27" t="s">
        <v>17375</v>
      </c>
      <c r="F27">
        <v>3</v>
      </c>
      <c r="N27" t="s">
        <v>15702</v>
      </c>
    </row>
    <row r="28" spans="1:14">
      <c r="A28" t="s">
        <v>16713</v>
      </c>
      <c r="B28">
        <v>1</v>
      </c>
      <c r="C28" t="s">
        <v>15703</v>
      </c>
      <c r="D28" t="s">
        <v>4215</v>
      </c>
      <c r="E28" t="s">
        <v>17375</v>
      </c>
      <c r="F28">
        <v>3</v>
      </c>
      <c r="N28" t="s">
        <v>15703</v>
      </c>
    </row>
    <row r="29" spans="1:14">
      <c r="A29" t="s">
        <v>16720</v>
      </c>
      <c r="B29">
        <v>1</v>
      </c>
      <c r="C29" t="s">
        <v>15704</v>
      </c>
      <c r="D29" t="s">
        <v>4215</v>
      </c>
      <c r="E29" t="s">
        <v>17375</v>
      </c>
      <c r="F29">
        <v>3</v>
      </c>
      <c r="N29" t="s">
        <v>15704</v>
      </c>
    </row>
    <row r="30" spans="1:14">
      <c r="A30" t="s">
        <v>16518</v>
      </c>
      <c r="B30">
        <v>1</v>
      </c>
      <c r="C30" t="s">
        <v>15705</v>
      </c>
      <c r="D30" t="s">
        <v>4215</v>
      </c>
      <c r="E30" t="s">
        <v>17375</v>
      </c>
      <c r="F30">
        <v>3</v>
      </c>
      <c r="N30" t="s">
        <v>15705</v>
      </c>
    </row>
    <row r="31" spans="1:14">
      <c r="A31" t="s">
        <v>16527</v>
      </c>
      <c r="B31">
        <v>1</v>
      </c>
      <c r="C31" t="s">
        <v>15706</v>
      </c>
      <c r="D31" t="s">
        <v>4215</v>
      </c>
      <c r="E31" t="s">
        <v>17375</v>
      </c>
      <c r="F31">
        <v>3</v>
      </c>
      <c r="N31" t="s">
        <v>15706</v>
      </c>
    </row>
    <row r="32" spans="1:14">
      <c r="A32" t="s">
        <v>16536</v>
      </c>
      <c r="B32">
        <v>1</v>
      </c>
      <c r="C32" t="s">
        <v>15707</v>
      </c>
      <c r="D32" t="s">
        <v>4215</v>
      </c>
      <c r="E32" t="s">
        <v>17375</v>
      </c>
      <c r="F32">
        <v>3</v>
      </c>
      <c r="N32" t="s">
        <v>15707</v>
      </c>
    </row>
    <row r="33" spans="1:14">
      <c r="A33" t="s">
        <v>16545</v>
      </c>
      <c r="B33">
        <v>1</v>
      </c>
      <c r="C33" t="s">
        <v>15708</v>
      </c>
      <c r="D33" t="s">
        <v>4215</v>
      </c>
      <c r="E33" t="s">
        <v>17375</v>
      </c>
      <c r="F33">
        <v>3</v>
      </c>
      <c r="N33" t="s">
        <v>15708</v>
      </c>
    </row>
    <row r="34" spans="1:14">
      <c r="A34" t="s">
        <v>16554</v>
      </c>
      <c r="B34">
        <v>1</v>
      </c>
      <c r="C34" t="s">
        <v>15709</v>
      </c>
      <c r="D34" t="s">
        <v>4215</v>
      </c>
      <c r="E34" t="s">
        <v>17375</v>
      </c>
      <c r="F34">
        <v>3</v>
      </c>
      <c r="N34" t="s">
        <v>15709</v>
      </c>
    </row>
    <row r="35" spans="1:14">
      <c r="A35" t="s">
        <v>16563</v>
      </c>
      <c r="B35">
        <v>1</v>
      </c>
      <c r="C35" t="s">
        <v>15710</v>
      </c>
      <c r="D35" t="s">
        <v>4215</v>
      </c>
      <c r="E35" t="s">
        <v>17375</v>
      </c>
      <c r="F35">
        <v>3</v>
      </c>
      <c r="N35" t="s">
        <v>15710</v>
      </c>
    </row>
    <row r="36" spans="1:14">
      <c r="A36" t="s">
        <v>16572</v>
      </c>
      <c r="B36">
        <v>1</v>
      </c>
      <c r="C36" t="s">
        <v>15711</v>
      </c>
      <c r="D36" t="s">
        <v>4215</v>
      </c>
      <c r="E36" t="s">
        <v>17375</v>
      </c>
      <c r="F36">
        <v>3</v>
      </c>
      <c r="N36" t="s">
        <v>15711</v>
      </c>
    </row>
    <row r="37" spans="1:14">
      <c r="A37" t="s">
        <v>16581</v>
      </c>
      <c r="B37">
        <v>1</v>
      </c>
      <c r="C37" t="s">
        <v>15712</v>
      </c>
      <c r="D37" t="s">
        <v>4215</v>
      </c>
      <c r="E37" t="s">
        <v>17375</v>
      </c>
      <c r="F37">
        <v>3</v>
      </c>
      <c r="N37" t="s">
        <v>15712</v>
      </c>
    </row>
    <row r="38" spans="1:14">
      <c r="A38" t="s">
        <v>16588</v>
      </c>
      <c r="B38">
        <v>1</v>
      </c>
      <c r="C38" t="s">
        <v>15713</v>
      </c>
      <c r="D38" t="s">
        <v>4215</v>
      </c>
      <c r="E38" t="s">
        <v>17375</v>
      </c>
      <c r="F38">
        <v>3</v>
      </c>
      <c r="N38" t="s">
        <v>15713</v>
      </c>
    </row>
    <row r="39" spans="1:14">
      <c r="A39" t="s">
        <v>16595</v>
      </c>
      <c r="B39">
        <v>1</v>
      </c>
      <c r="C39" t="s">
        <v>15714</v>
      </c>
      <c r="D39" t="s">
        <v>4215</v>
      </c>
      <c r="E39" t="s">
        <v>17375</v>
      </c>
      <c r="F39">
        <v>3</v>
      </c>
      <c r="N39" t="s">
        <v>15714</v>
      </c>
    </row>
    <row r="40" spans="1:14">
      <c r="A40" t="s">
        <v>16602</v>
      </c>
      <c r="B40">
        <v>1</v>
      </c>
      <c r="C40" t="s">
        <v>15715</v>
      </c>
      <c r="D40" t="s">
        <v>4215</v>
      </c>
      <c r="E40" t="s">
        <v>17375</v>
      </c>
      <c r="F40">
        <v>3</v>
      </c>
      <c r="N40" t="s">
        <v>15715</v>
      </c>
    </row>
    <row r="41" spans="1:14">
      <c r="A41" t="s">
        <v>16609</v>
      </c>
      <c r="B41">
        <v>1</v>
      </c>
      <c r="C41" t="s">
        <v>15716</v>
      </c>
      <c r="D41" t="s">
        <v>4215</v>
      </c>
      <c r="E41" t="s">
        <v>17375</v>
      </c>
      <c r="F41">
        <v>3</v>
      </c>
      <c r="N41" t="s">
        <v>15716</v>
      </c>
    </row>
    <row r="42" spans="1:14">
      <c r="A42" t="s">
        <v>16616</v>
      </c>
      <c r="B42">
        <v>1</v>
      </c>
      <c r="C42" t="s">
        <v>15717</v>
      </c>
      <c r="D42" t="s">
        <v>4215</v>
      </c>
      <c r="E42" t="s">
        <v>17375</v>
      </c>
      <c r="F42">
        <v>3</v>
      </c>
      <c r="N42" t="s">
        <v>15717</v>
      </c>
    </row>
    <row r="43" spans="1:14">
      <c r="A43" t="s">
        <v>16623</v>
      </c>
      <c r="B43">
        <v>1</v>
      </c>
      <c r="C43" t="s">
        <v>15718</v>
      </c>
      <c r="D43" t="s">
        <v>4215</v>
      </c>
      <c r="E43" t="s">
        <v>17375</v>
      </c>
      <c r="F43">
        <v>3</v>
      </c>
      <c r="N43" t="s">
        <v>15718</v>
      </c>
    </row>
    <row r="44" spans="1:14">
      <c r="A44" t="s">
        <v>16630</v>
      </c>
      <c r="B44">
        <v>1</v>
      </c>
      <c r="C44" t="s">
        <v>15719</v>
      </c>
      <c r="D44" t="s">
        <v>4215</v>
      </c>
      <c r="E44" t="s">
        <v>17375</v>
      </c>
      <c r="F44">
        <v>3</v>
      </c>
      <c r="N44" t="s">
        <v>15719</v>
      </c>
    </row>
    <row r="45" spans="1:14">
      <c r="A45" t="s">
        <v>16637</v>
      </c>
      <c r="B45">
        <v>1</v>
      </c>
      <c r="C45" t="s">
        <v>15720</v>
      </c>
      <c r="D45" t="s">
        <v>4215</v>
      </c>
      <c r="E45" t="s">
        <v>17375</v>
      </c>
      <c r="F45">
        <v>3</v>
      </c>
      <c r="N45" t="s">
        <v>15720</v>
      </c>
    </row>
    <row r="46" spans="1:14">
      <c r="A46" t="s">
        <v>16644</v>
      </c>
      <c r="B46">
        <v>1</v>
      </c>
      <c r="C46" t="s">
        <v>15721</v>
      </c>
      <c r="D46" t="s">
        <v>4215</v>
      </c>
      <c r="E46" t="s">
        <v>17375</v>
      </c>
      <c r="F46">
        <v>3</v>
      </c>
      <c r="N46" t="s">
        <v>15721</v>
      </c>
    </row>
    <row r="47" spans="1:14">
      <c r="A47" t="s">
        <v>16651</v>
      </c>
      <c r="B47">
        <v>1</v>
      </c>
      <c r="C47" t="s">
        <v>15722</v>
      </c>
      <c r="D47" t="s">
        <v>4215</v>
      </c>
      <c r="E47" t="s">
        <v>17375</v>
      </c>
      <c r="F47">
        <v>3</v>
      </c>
      <c r="N47" t="s">
        <v>15722</v>
      </c>
    </row>
    <row r="48" spans="1:14">
      <c r="A48" t="s">
        <v>16658</v>
      </c>
      <c r="B48">
        <v>1</v>
      </c>
      <c r="C48" t="s">
        <v>15723</v>
      </c>
      <c r="D48" t="s">
        <v>4215</v>
      </c>
      <c r="E48" t="s">
        <v>17375</v>
      </c>
      <c r="F48">
        <v>3</v>
      </c>
      <c r="N48" t="s">
        <v>15723</v>
      </c>
    </row>
    <row r="49" spans="1:14">
      <c r="A49" t="s">
        <v>16665</v>
      </c>
      <c r="B49">
        <v>1</v>
      </c>
      <c r="C49" t="s">
        <v>15724</v>
      </c>
      <c r="D49" t="s">
        <v>4215</v>
      </c>
      <c r="E49" t="s">
        <v>17375</v>
      </c>
      <c r="F49">
        <v>3</v>
      </c>
      <c r="N49" t="s">
        <v>15724</v>
      </c>
    </row>
    <row r="50" spans="1:14">
      <c r="A50" t="s">
        <v>16672</v>
      </c>
      <c r="B50">
        <v>1</v>
      </c>
      <c r="C50" t="s">
        <v>15725</v>
      </c>
      <c r="D50" t="s">
        <v>4215</v>
      </c>
      <c r="E50" t="s">
        <v>17375</v>
      </c>
      <c r="F50">
        <v>3</v>
      </c>
      <c r="N50" t="s">
        <v>15725</v>
      </c>
    </row>
    <row r="51" spans="1:14">
      <c r="A51" t="s">
        <v>16679</v>
      </c>
      <c r="B51">
        <v>1</v>
      </c>
      <c r="C51" t="s">
        <v>15726</v>
      </c>
      <c r="D51" t="s">
        <v>4215</v>
      </c>
      <c r="E51" t="s">
        <v>17375</v>
      </c>
      <c r="F51">
        <v>3</v>
      </c>
      <c r="N51" t="s">
        <v>15726</v>
      </c>
    </row>
    <row r="52" spans="1:14">
      <c r="A52" t="s">
        <v>16686</v>
      </c>
      <c r="B52">
        <v>1</v>
      </c>
      <c r="C52" t="s">
        <v>15727</v>
      </c>
      <c r="D52" t="s">
        <v>4215</v>
      </c>
      <c r="E52" t="s">
        <v>17375</v>
      </c>
      <c r="F52">
        <v>3</v>
      </c>
      <c r="N52" t="s">
        <v>15727</v>
      </c>
    </row>
    <row r="53" spans="1:14">
      <c r="A53" t="s">
        <v>16693</v>
      </c>
      <c r="B53">
        <v>1</v>
      </c>
      <c r="C53" t="s">
        <v>15728</v>
      </c>
      <c r="D53" t="s">
        <v>4215</v>
      </c>
      <c r="E53" t="s">
        <v>17375</v>
      </c>
      <c r="F53">
        <v>3</v>
      </c>
      <c r="N53" t="s">
        <v>15728</v>
      </c>
    </row>
    <row r="54" spans="1:14">
      <c r="A54" t="s">
        <v>16700</v>
      </c>
      <c r="B54">
        <v>1</v>
      </c>
      <c r="C54" t="s">
        <v>15729</v>
      </c>
      <c r="D54" t="s">
        <v>4215</v>
      </c>
      <c r="E54" t="s">
        <v>17375</v>
      </c>
      <c r="F54">
        <v>3</v>
      </c>
      <c r="N54" t="s">
        <v>15729</v>
      </c>
    </row>
    <row r="55" spans="1:14">
      <c r="A55" t="s">
        <v>16707</v>
      </c>
      <c r="B55">
        <v>1</v>
      </c>
      <c r="C55" t="s">
        <v>15730</v>
      </c>
      <c r="D55" t="s">
        <v>4215</v>
      </c>
      <c r="E55" t="s">
        <v>17375</v>
      </c>
      <c r="F55">
        <v>3</v>
      </c>
      <c r="N55" t="s">
        <v>15730</v>
      </c>
    </row>
    <row r="56" spans="1:14">
      <c r="A56" t="s">
        <v>16714</v>
      </c>
      <c r="B56">
        <v>1</v>
      </c>
      <c r="C56" t="s">
        <v>15731</v>
      </c>
      <c r="D56" t="s">
        <v>4215</v>
      </c>
      <c r="E56" t="s">
        <v>17375</v>
      </c>
      <c r="F56">
        <v>3</v>
      </c>
      <c r="N56" t="s">
        <v>15731</v>
      </c>
    </row>
    <row r="57" spans="1:14">
      <c r="A57" t="s">
        <v>16721</v>
      </c>
      <c r="B57">
        <v>1</v>
      </c>
      <c r="C57" t="s">
        <v>15732</v>
      </c>
      <c r="D57" t="s">
        <v>4215</v>
      </c>
      <c r="E57" t="s">
        <v>17375</v>
      </c>
      <c r="F57">
        <v>3</v>
      </c>
      <c r="N57" t="s">
        <v>15732</v>
      </c>
    </row>
    <row r="58" spans="1:14">
      <c r="A58" t="s">
        <v>16519</v>
      </c>
      <c r="B58">
        <v>1</v>
      </c>
      <c r="C58" t="s">
        <v>15733</v>
      </c>
      <c r="D58" t="s">
        <v>4215</v>
      </c>
      <c r="E58" t="s">
        <v>17375</v>
      </c>
      <c r="F58">
        <v>3</v>
      </c>
      <c r="N58" t="s">
        <v>15733</v>
      </c>
    </row>
    <row r="59" spans="1:14">
      <c r="A59" t="s">
        <v>16528</v>
      </c>
      <c r="B59">
        <v>1</v>
      </c>
      <c r="C59" t="s">
        <v>15734</v>
      </c>
      <c r="D59" t="s">
        <v>4215</v>
      </c>
      <c r="E59" t="s">
        <v>17375</v>
      </c>
      <c r="F59">
        <v>3</v>
      </c>
      <c r="N59" t="s">
        <v>15734</v>
      </c>
    </row>
    <row r="60" spans="1:14">
      <c r="A60" t="s">
        <v>16537</v>
      </c>
      <c r="B60">
        <v>1</v>
      </c>
      <c r="C60" t="s">
        <v>15735</v>
      </c>
      <c r="D60" t="s">
        <v>4215</v>
      </c>
      <c r="E60" t="s">
        <v>17375</v>
      </c>
      <c r="F60">
        <v>3</v>
      </c>
      <c r="N60" t="s">
        <v>15735</v>
      </c>
    </row>
    <row r="61" spans="1:14">
      <c r="A61" t="s">
        <v>16546</v>
      </c>
      <c r="B61">
        <v>1</v>
      </c>
      <c r="C61" t="s">
        <v>15736</v>
      </c>
      <c r="D61" t="s">
        <v>4215</v>
      </c>
      <c r="E61" t="s">
        <v>17375</v>
      </c>
      <c r="F61">
        <v>3</v>
      </c>
      <c r="N61" t="s">
        <v>15736</v>
      </c>
    </row>
    <row r="62" spans="1:14">
      <c r="A62" t="s">
        <v>16555</v>
      </c>
      <c r="B62">
        <v>1</v>
      </c>
      <c r="C62" t="s">
        <v>15737</v>
      </c>
      <c r="D62" t="s">
        <v>4215</v>
      </c>
      <c r="E62" t="s">
        <v>17375</v>
      </c>
      <c r="F62">
        <v>3</v>
      </c>
      <c r="N62" t="s">
        <v>15737</v>
      </c>
    </row>
    <row r="63" spans="1:14">
      <c r="A63" t="s">
        <v>16564</v>
      </c>
      <c r="B63">
        <v>1</v>
      </c>
      <c r="C63" t="s">
        <v>15738</v>
      </c>
      <c r="D63" t="s">
        <v>4215</v>
      </c>
      <c r="E63" t="s">
        <v>17375</v>
      </c>
      <c r="F63">
        <v>3</v>
      </c>
      <c r="N63" t="s">
        <v>15738</v>
      </c>
    </row>
    <row r="64" spans="1:14">
      <c r="A64" t="s">
        <v>16573</v>
      </c>
      <c r="B64">
        <v>1</v>
      </c>
      <c r="C64" t="s">
        <v>15739</v>
      </c>
      <c r="D64" t="s">
        <v>4215</v>
      </c>
      <c r="E64" t="s">
        <v>17375</v>
      </c>
      <c r="F64">
        <v>3</v>
      </c>
      <c r="N64" t="s">
        <v>15739</v>
      </c>
    </row>
    <row r="65" spans="1:14">
      <c r="A65" t="s">
        <v>16582</v>
      </c>
      <c r="B65">
        <v>1</v>
      </c>
      <c r="C65" t="s">
        <v>15740</v>
      </c>
      <c r="D65" t="s">
        <v>4215</v>
      </c>
      <c r="E65" t="s">
        <v>17375</v>
      </c>
      <c r="F65">
        <v>3</v>
      </c>
      <c r="N65" t="s">
        <v>15740</v>
      </c>
    </row>
    <row r="66" spans="1:14">
      <c r="A66" t="s">
        <v>16589</v>
      </c>
      <c r="B66">
        <v>1</v>
      </c>
      <c r="C66" t="s">
        <v>15741</v>
      </c>
      <c r="D66" t="s">
        <v>4215</v>
      </c>
      <c r="E66" t="s">
        <v>17375</v>
      </c>
      <c r="F66">
        <v>3</v>
      </c>
      <c r="N66" t="s">
        <v>15741</v>
      </c>
    </row>
    <row r="67" spans="1:14">
      <c r="A67" t="s">
        <v>16596</v>
      </c>
      <c r="B67">
        <v>1</v>
      </c>
      <c r="C67" t="s">
        <v>15742</v>
      </c>
      <c r="D67" t="s">
        <v>4215</v>
      </c>
      <c r="E67" t="s">
        <v>17375</v>
      </c>
      <c r="F67">
        <v>3</v>
      </c>
      <c r="N67" t="s">
        <v>15742</v>
      </c>
    </row>
    <row r="68" spans="1:14">
      <c r="A68" t="s">
        <v>16603</v>
      </c>
      <c r="B68">
        <v>1</v>
      </c>
      <c r="C68" t="s">
        <v>15743</v>
      </c>
      <c r="D68" t="s">
        <v>4215</v>
      </c>
      <c r="E68" t="s">
        <v>17375</v>
      </c>
      <c r="F68">
        <v>3</v>
      </c>
      <c r="N68" t="s">
        <v>15743</v>
      </c>
    </row>
    <row r="69" spans="1:14">
      <c r="A69" t="s">
        <v>16610</v>
      </c>
      <c r="B69">
        <v>1</v>
      </c>
      <c r="C69" t="s">
        <v>15744</v>
      </c>
      <c r="D69" t="s">
        <v>4215</v>
      </c>
      <c r="E69" t="s">
        <v>17375</v>
      </c>
      <c r="F69">
        <v>3</v>
      </c>
      <c r="N69" t="s">
        <v>15744</v>
      </c>
    </row>
    <row r="70" spans="1:14">
      <c r="A70" t="s">
        <v>16617</v>
      </c>
      <c r="B70">
        <v>1</v>
      </c>
      <c r="C70" t="s">
        <v>15745</v>
      </c>
      <c r="D70" t="s">
        <v>4215</v>
      </c>
      <c r="E70" t="s">
        <v>17375</v>
      </c>
      <c r="F70">
        <v>3</v>
      </c>
      <c r="N70" t="s">
        <v>15745</v>
      </c>
    </row>
    <row r="71" spans="1:14">
      <c r="A71" t="s">
        <v>16624</v>
      </c>
      <c r="B71">
        <v>1</v>
      </c>
      <c r="C71" t="s">
        <v>15746</v>
      </c>
      <c r="D71" t="s">
        <v>4215</v>
      </c>
      <c r="E71" t="s">
        <v>17375</v>
      </c>
      <c r="F71">
        <v>3</v>
      </c>
      <c r="N71" t="s">
        <v>15746</v>
      </c>
    </row>
    <row r="72" spans="1:14">
      <c r="A72" t="s">
        <v>16631</v>
      </c>
      <c r="B72">
        <v>1</v>
      </c>
      <c r="C72" t="s">
        <v>15747</v>
      </c>
      <c r="D72" t="s">
        <v>4215</v>
      </c>
      <c r="E72" t="s">
        <v>17375</v>
      </c>
      <c r="F72">
        <v>3</v>
      </c>
      <c r="N72" t="s">
        <v>15747</v>
      </c>
    </row>
    <row r="73" spans="1:14">
      <c r="A73" t="s">
        <v>16638</v>
      </c>
      <c r="B73">
        <v>1</v>
      </c>
      <c r="C73" t="s">
        <v>15748</v>
      </c>
      <c r="D73" t="s">
        <v>4215</v>
      </c>
      <c r="E73" t="s">
        <v>17375</v>
      </c>
      <c r="F73">
        <v>3</v>
      </c>
      <c r="N73" t="s">
        <v>15748</v>
      </c>
    </row>
    <row r="74" spans="1:14">
      <c r="A74" t="s">
        <v>16645</v>
      </c>
      <c r="B74">
        <v>1</v>
      </c>
      <c r="C74" t="s">
        <v>15749</v>
      </c>
      <c r="D74" t="s">
        <v>4215</v>
      </c>
      <c r="E74" t="s">
        <v>17375</v>
      </c>
      <c r="F74">
        <v>3</v>
      </c>
      <c r="N74" t="s">
        <v>15749</v>
      </c>
    </row>
    <row r="75" spans="1:14">
      <c r="A75" t="s">
        <v>16652</v>
      </c>
      <c r="B75">
        <v>1</v>
      </c>
      <c r="C75" t="s">
        <v>15750</v>
      </c>
      <c r="D75" t="s">
        <v>4215</v>
      </c>
      <c r="E75" t="s">
        <v>17375</v>
      </c>
      <c r="F75">
        <v>3</v>
      </c>
      <c r="N75" t="s">
        <v>15750</v>
      </c>
    </row>
    <row r="76" spans="1:14">
      <c r="A76" t="s">
        <v>16659</v>
      </c>
      <c r="B76">
        <v>1</v>
      </c>
      <c r="C76" t="s">
        <v>15751</v>
      </c>
      <c r="D76" t="s">
        <v>4215</v>
      </c>
      <c r="E76" t="s">
        <v>17375</v>
      </c>
      <c r="F76">
        <v>3</v>
      </c>
      <c r="N76" t="s">
        <v>15751</v>
      </c>
    </row>
    <row r="77" spans="1:14">
      <c r="A77" t="s">
        <v>16666</v>
      </c>
      <c r="B77">
        <v>1</v>
      </c>
      <c r="C77" t="s">
        <v>15752</v>
      </c>
      <c r="D77" t="s">
        <v>4215</v>
      </c>
      <c r="E77" t="s">
        <v>17375</v>
      </c>
      <c r="F77">
        <v>3</v>
      </c>
      <c r="N77" t="s">
        <v>15752</v>
      </c>
    </row>
    <row r="78" spans="1:14">
      <c r="A78" t="s">
        <v>16673</v>
      </c>
      <c r="B78">
        <v>1</v>
      </c>
      <c r="C78" t="s">
        <v>15753</v>
      </c>
      <c r="D78" t="s">
        <v>4215</v>
      </c>
      <c r="E78" t="s">
        <v>17375</v>
      </c>
      <c r="F78">
        <v>3</v>
      </c>
      <c r="N78" t="s">
        <v>15753</v>
      </c>
    </row>
    <row r="79" spans="1:14">
      <c r="A79" t="s">
        <v>16680</v>
      </c>
      <c r="B79">
        <v>1</v>
      </c>
      <c r="C79" t="s">
        <v>15754</v>
      </c>
      <c r="D79" t="s">
        <v>4215</v>
      </c>
      <c r="E79" t="s">
        <v>17375</v>
      </c>
      <c r="F79">
        <v>3</v>
      </c>
      <c r="N79" t="s">
        <v>15754</v>
      </c>
    </row>
    <row r="80" spans="1:14">
      <c r="A80" t="s">
        <v>16687</v>
      </c>
      <c r="B80">
        <v>1</v>
      </c>
      <c r="C80" t="s">
        <v>15755</v>
      </c>
      <c r="D80" t="s">
        <v>4215</v>
      </c>
      <c r="E80" t="s">
        <v>17375</v>
      </c>
      <c r="F80">
        <v>3</v>
      </c>
      <c r="N80" t="s">
        <v>15755</v>
      </c>
    </row>
    <row r="81" spans="1:14">
      <c r="A81" t="s">
        <v>16694</v>
      </c>
      <c r="B81">
        <v>1</v>
      </c>
      <c r="C81" t="s">
        <v>15756</v>
      </c>
      <c r="D81" t="s">
        <v>4215</v>
      </c>
      <c r="E81" t="s">
        <v>17375</v>
      </c>
      <c r="F81">
        <v>3</v>
      </c>
      <c r="N81" t="s">
        <v>15756</v>
      </c>
    </row>
    <row r="82" spans="1:14">
      <c r="A82" t="s">
        <v>16701</v>
      </c>
      <c r="B82">
        <v>1</v>
      </c>
      <c r="C82" t="s">
        <v>15757</v>
      </c>
      <c r="D82" t="s">
        <v>4215</v>
      </c>
      <c r="E82" t="s">
        <v>17375</v>
      </c>
      <c r="F82">
        <v>3</v>
      </c>
      <c r="N82" t="s">
        <v>15757</v>
      </c>
    </row>
    <row r="83" spans="1:14">
      <c r="A83" t="s">
        <v>16708</v>
      </c>
      <c r="B83">
        <v>1</v>
      </c>
      <c r="C83" t="s">
        <v>15758</v>
      </c>
      <c r="D83" t="s">
        <v>4215</v>
      </c>
      <c r="E83" t="s">
        <v>17375</v>
      </c>
      <c r="F83">
        <v>3</v>
      </c>
      <c r="N83" t="s">
        <v>15758</v>
      </c>
    </row>
    <row r="84" spans="1:14">
      <c r="A84" t="s">
        <v>16715</v>
      </c>
      <c r="B84">
        <v>1</v>
      </c>
      <c r="C84" t="s">
        <v>15759</v>
      </c>
      <c r="D84" t="s">
        <v>4215</v>
      </c>
      <c r="E84" t="s">
        <v>17375</v>
      </c>
      <c r="F84">
        <v>3</v>
      </c>
      <c r="N84" t="s">
        <v>15759</v>
      </c>
    </row>
    <row r="85" spans="1:14">
      <c r="A85" t="s">
        <v>16722</v>
      </c>
      <c r="B85">
        <v>1</v>
      </c>
      <c r="C85" t="s">
        <v>15760</v>
      </c>
      <c r="D85" t="s">
        <v>4215</v>
      </c>
      <c r="E85" t="s">
        <v>17375</v>
      </c>
      <c r="F85">
        <v>3</v>
      </c>
      <c r="N85" t="s">
        <v>15760</v>
      </c>
    </row>
    <row r="86" spans="1:14">
      <c r="A86" t="s">
        <v>16520</v>
      </c>
      <c r="B86">
        <v>1</v>
      </c>
      <c r="C86" t="s">
        <v>15761</v>
      </c>
      <c r="D86" t="s">
        <v>4215</v>
      </c>
      <c r="E86" t="s">
        <v>17375</v>
      </c>
      <c r="F86">
        <v>3</v>
      </c>
      <c r="N86" t="s">
        <v>15761</v>
      </c>
    </row>
    <row r="87" spans="1:14">
      <c r="A87" t="s">
        <v>16529</v>
      </c>
      <c r="B87">
        <v>1</v>
      </c>
      <c r="C87" t="s">
        <v>15762</v>
      </c>
      <c r="D87" t="s">
        <v>4215</v>
      </c>
      <c r="E87" t="s">
        <v>17375</v>
      </c>
      <c r="F87">
        <v>3</v>
      </c>
      <c r="N87" t="s">
        <v>15762</v>
      </c>
    </row>
    <row r="88" spans="1:14">
      <c r="A88" t="s">
        <v>16538</v>
      </c>
      <c r="B88">
        <v>1</v>
      </c>
      <c r="C88" t="s">
        <v>15763</v>
      </c>
      <c r="D88" t="s">
        <v>4215</v>
      </c>
      <c r="E88" t="s">
        <v>17375</v>
      </c>
      <c r="F88">
        <v>3</v>
      </c>
      <c r="N88" t="s">
        <v>15763</v>
      </c>
    </row>
    <row r="89" spans="1:14">
      <c r="A89" t="s">
        <v>16547</v>
      </c>
      <c r="B89">
        <v>1</v>
      </c>
      <c r="C89" t="s">
        <v>15764</v>
      </c>
      <c r="D89" t="s">
        <v>4215</v>
      </c>
      <c r="E89" t="s">
        <v>17375</v>
      </c>
      <c r="F89">
        <v>3</v>
      </c>
      <c r="N89" t="s">
        <v>15764</v>
      </c>
    </row>
    <row r="90" spans="1:14">
      <c r="A90" t="s">
        <v>16556</v>
      </c>
      <c r="B90">
        <v>1</v>
      </c>
      <c r="C90" t="s">
        <v>15765</v>
      </c>
      <c r="D90" t="s">
        <v>4215</v>
      </c>
      <c r="E90" t="s">
        <v>17375</v>
      </c>
      <c r="F90">
        <v>3</v>
      </c>
      <c r="N90" t="s">
        <v>15765</v>
      </c>
    </row>
    <row r="91" spans="1:14">
      <c r="A91" t="s">
        <v>16565</v>
      </c>
      <c r="B91">
        <v>1</v>
      </c>
      <c r="C91" t="s">
        <v>15766</v>
      </c>
      <c r="D91" t="s">
        <v>4215</v>
      </c>
      <c r="E91" t="s">
        <v>17375</v>
      </c>
      <c r="F91">
        <v>3</v>
      </c>
      <c r="N91" t="s">
        <v>15766</v>
      </c>
    </row>
    <row r="92" spans="1:14">
      <c r="A92" t="s">
        <v>16574</v>
      </c>
      <c r="B92">
        <v>1</v>
      </c>
      <c r="C92" t="s">
        <v>15767</v>
      </c>
      <c r="D92" t="s">
        <v>4215</v>
      </c>
      <c r="E92" t="s">
        <v>17375</v>
      </c>
      <c r="F92">
        <v>3</v>
      </c>
      <c r="N92" t="s">
        <v>15767</v>
      </c>
    </row>
    <row r="93" spans="1:14">
      <c r="A93" t="s">
        <v>16583</v>
      </c>
      <c r="B93">
        <v>1</v>
      </c>
      <c r="C93" t="s">
        <v>15768</v>
      </c>
      <c r="D93" t="s">
        <v>4215</v>
      </c>
      <c r="E93" t="s">
        <v>17375</v>
      </c>
      <c r="F93">
        <v>3</v>
      </c>
      <c r="N93" t="s">
        <v>15768</v>
      </c>
    </row>
    <row r="94" spans="1:14">
      <c r="A94" t="s">
        <v>16590</v>
      </c>
      <c r="B94">
        <v>1</v>
      </c>
      <c r="C94" t="s">
        <v>15769</v>
      </c>
      <c r="D94" t="s">
        <v>4215</v>
      </c>
      <c r="E94" t="s">
        <v>17375</v>
      </c>
      <c r="F94">
        <v>3</v>
      </c>
      <c r="N94" t="s">
        <v>15769</v>
      </c>
    </row>
    <row r="95" spans="1:14">
      <c r="A95" t="s">
        <v>16597</v>
      </c>
      <c r="B95">
        <v>1</v>
      </c>
      <c r="C95" t="s">
        <v>15770</v>
      </c>
      <c r="D95" t="s">
        <v>4215</v>
      </c>
      <c r="E95" t="s">
        <v>17375</v>
      </c>
      <c r="F95">
        <v>3</v>
      </c>
      <c r="N95" t="s">
        <v>15770</v>
      </c>
    </row>
    <row r="96" spans="1:14">
      <c r="A96" t="s">
        <v>16604</v>
      </c>
      <c r="B96">
        <v>1</v>
      </c>
      <c r="C96" t="s">
        <v>15771</v>
      </c>
      <c r="D96" t="s">
        <v>4215</v>
      </c>
      <c r="E96" t="s">
        <v>17375</v>
      </c>
      <c r="F96">
        <v>3</v>
      </c>
      <c r="N96" t="s">
        <v>15771</v>
      </c>
    </row>
    <row r="97" spans="1:14">
      <c r="A97" t="s">
        <v>16611</v>
      </c>
      <c r="B97">
        <v>1</v>
      </c>
      <c r="C97" t="s">
        <v>15772</v>
      </c>
      <c r="D97" t="s">
        <v>4215</v>
      </c>
      <c r="E97" t="s">
        <v>17375</v>
      </c>
      <c r="F97">
        <v>3</v>
      </c>
      <c r="N97" t="s">
        <v>15772</v>
      </c>
    </row>
    <row r="98" spans="1:14">
      <c r="A98" t="s">
        <v>16618</v>
      </c>
      <c r="B98">
        <v>1</v>
      </c>
      <c r="C98" t="s">
        <v>15773</v>
      </c>
      <c r="D98" t="s">
        <v>4215</v>
      </c>
      <c r="E98" t="s">
        <v>17375</v>
      </c>
      <c r="F98">
        <v>3</v>
      </c>
      <c r="N98" t="s">
        <v>15773</v>
      </c>
    </row>
    <row r="99" spans="1:14">
      <c r="A99" t="s">
        <v>16625</v>
      </c>
      <c r="B99">
        <v>1</v>
      </c>
      <c r="C99" t="s">
        <v>15774</v>
      </c>
      <c r="D99" t="s">
        <v>4215</v>
      </c>
      <c r="E99" t="s">
        <v>17375</v>
      </c>
      <c r="F99">
        <v>3</v>
      </c>
      <c r="N99" t="s">
        <v>15774</v>
      </c>
    </row>
    <row r="100" spans="1:14">
      <c r="A100" t="s">
        <v>16632</v>
      </c>
      <c r="B100">
        <v>1</v>
      </c>
      <c r="C100" t="s">
        <v>15775</v>
      </c>
      <c r="D100" t="s">
        <v>4215</v>
      </c>
      <c r="E100" t="s">
        <v>17375</v>
      </c>
      <c r="F100">
        <v>3</v>
      </c>
      <c r="N100" t="s">
        <v>15775</v>
      </c>
    </row>
    <row r="101" spans="1:14">
      <c r="A101" t="s">
        <v>16639</v>
      </c>
      <c r="B101">
        <v>1</v>
      </c>
      <c r="C101" t="s">
        <v>15776</v>
      </c>
      <c r="D101" t="s">
        <v>4215</v>
      </c>
      <c r="E101" t="s">
        <v>17375</v>
      </c>
      <c r="F101">
        <v>3</v>
      </c>
      <c r="N101" t="s">
        <v>15776</v>
      </c>
    </row>
    <row r="102" spans="1:14">
      <c r="A102" t="s">
        <v>16646</v>
      </c>
      <c r="B102">
        <v>1</v>
      </c>
      <c r="C102" t="s">
        <v>15777</v>
      </c>
      <c r="D102" t="s">
        <v>4215</v>
      </c>
      <c r="E102" t="s">
        <v>17375</v>
      </c>
      <c r="F102">
        <v>3</v>
      </c>
      <c r="N102" t="s">
        <v>15777</v>
      </c>
    </row>
    <row r="103" spans="1:14">
      <c r="A103" t="s">
        <v>16653</v>
      </c>
      <c r="B103">
        <v>1</v>
      </c>
      <c r="C103" t="s">
        <v>15778</v>
      </c>
      <c r="D103" t="s">
        <v>4215</v>
      </c>
      <c r="E103" t="s">
        <v>17375</v>
      </c>
      <c r="F103">
        <v>3</v>
      </c>
      <c r="N103" t="s">
        <v>15778</v>
      </c>
    </row>
    <row r="104" spans="1:14">
      <c r="A104" t="s">
        <v>16660</v>
      </c>
      <c r="B104">
        <v>1</v>
      </c>
      <c r="C104" t="s">
        <v>15779</v>
      </c>
      <c r="D104" t="s">
        <v>4215</v>
      </c>
      <c r="E104" t="s">
        <v>17375</v>
      </c>
      <c r="F104">
        <v>3</v>
      </c>
      <c r="N104" t="s">
        <v>15779</v>
      </c>
    </row>
    <row r="105" spans="1:14">
      <c r="A105" t="s">
        <v>16667</v>
      </c>
      <c r="B105">
        <v>1</v>
      </c>
      <c r="C105" t="s">
        <v>15780</v>
      </c>
      <c r="D105" t="s">
        <v>4215</v>
      </c>
      <c r="E105" t="s">
        <v>17375</v>
      </c>
      <c r="F105">
        <v>3</v>
      </c>
      <c r="N105" t="s">
        <v>15780</v>
      </c>
    </row>
    <row r="106" spans="1:14">
      <c r="A106" t="s">
        <v>16674</v>
      </c>
      <c r="B106">
        <v>1</v>
      </c>
      <c r="C106" t="s">
        <v>15781</v>
      </c>
      <c r="D106" t="s">
        <v>4215</v>
      </c>
      <c r="E106" t="s">
        <v>17375</v>
      </c>
      <c r="F106">
        <v>3</v>
      </c>
      <c r="N106" t="s">
        <v>15781</v>
      </c>
    </row>
    <row r="107" spans="1:14">
      <c r="A107" t="s">
        <v>16681</v>
      </c>
      <c r="B107">
        <v>1</v>
      </c>
      <c r="C107" t="s">
        <v>15782</v>
      </c>
      <c r="D107" t="s">
        <v>4215</v>
      </c>
      <c r="E107" t="s">
        <v>17375</v>
      </c>
      <c r="F107">
        <v>3</v>
      </c>
      <c r="N107" t="s">
        <v>15782</v>
      </c>
    </row>
    <row r="108" spans="1:14">
      <c r="A108" t="s">
        <v>16688</v>
      </c>
      <c r="B108">
        <v>1</v>
      </c>
      <c r="C108" t="s">
        <v>15783</v>
      </c>
      <c r="D108" t="s">
        <v>4215</v>
      </c>
      <c r="E108" t="s">
        <v>17375</v>
      </c>
      <c r="F108">
        <v>3</v>
      </c>
      <c r="N108" t="s">
        <v>15783</v>
      </c>
    </row>
    <row r="109" spans="1:14">
      <c r="A109" t="s">
        <v>16695</v>
      </c>
      <c r="B109">
        <v>1</v>
      </c>
      <c r="C109" t="s">
        <v>15784</v>
      </c>
      <c r="D109" t="s">
        <v>4215</v>
      </c>
      <c r="E109" t="s">
        <v>17375</v>
      </c>
      <c r="F109">
        <v>3</v>
      </c>
      <c r="N109" t="s">
        <v>15784</v>
      </c>
    </row>
    <row r="110" spans="1:14">
      <c r="A110" t="s">
        <v>16702</v>
      </c>
      <c r="B110">
        <v>1</v>
      </c>
      <c r="C110" t="s">
        <v>15785</v>
      </c>
      <c r="D110" t="s">
        <v>4215</v>
      </c>
      <c r="E110" t="s">
        <v>17375</v>
      </c>
      <c r="F110">
        <v>3</v>
      </c>
      <c r="N110" t="s">
        <v>15785</v>
      </c>
    </row>
    <row r="111" spans="1:14">
      <c r="A111" t="s">
        <v>16709</v>
      </c>
      <c r="B111">
        <v>1</v>
      </c>
      <c r="C111" t="s">
        <v>15786</v>
      </c>
      <c r="D111" t="s">
        <v>4215</v>
      </c>
      <c r="E111" t="s">
        <v>17375</v>
      </c>
      <c r="F111">
        <v>3</v>
      </c>
      <c r="N111" t="s">
        <v>15786</v>
      </c>
    </row>
    <row r="112" spans="1:14">
      <c r="A112" t="s">
        <v>16716</v>
      </c>
      <c r="B112">
        <v>1</v>
      </c>
      <c r="C112" t="s">
        <v>15787</v>
      </c>
      <c r="D112" t="s">
        <v>4215</v>
      </c>
      <c r="E112" t="s">
        <v>17375</v>
      </c>
      <c r="F112">
        <v>3</v>
      </c>
      <c r="N112" t="s">
        <v>15787</v>
      </c>
    </row>
    <row r="113" spans="1:14">
      <c r="A113" t="s">
        <v>16723</v>
      </c>
      <c r="B113">
        <v>1</v>
      </c>
      <c r="C113" t="s">
        <v>15788</v>
      </c>
      <c r="D113" t="s">
        <v>4215</v>
      </c>
      <c r="E113" t="s">
        <v>17375</v>
      </c>
      <c r="F113">
        <v>3</v>
      </c>
      <c r="N113" t="s">
        <v>15788</v>
      </c>
    </row>
    <row r="114" spans="1:14">
      <c r="A114" t="s">
        <v>16521</v>
      </c>
      <c r="B114">
        <v>1</v>
      </c>
      <c r="C114" t="s">
        <v>15789</v>
      </c>
      <c r="D114" t="s">
        <v>4215</v>
      </c>
      <c r="E114" t="s">
        <v>17375</v>
      </c>
      <c r="F114">
        <v>3</v>
      </c>
      <c r="N114" t="s">
        <v>15789</v>
      </c>
    </row>
    <row r="115" spans="1:14">
      <c r="A115" t="s">
        <v>16530</v>
      </c>
      <c r="B115">
        <v>1</v>
      </c>
      <c r="C115" t="s">
        <v>15790</v>
      </c>
      <c r="D115" t="s">
        <v>4215</v>
      </c>
      <c r="E115" t="s">
        <v>17375</v>
      </c>
      <c r="F115">
        <v>3</v>
      </c>
      <c r="N115" t="s">
        <v>15790</v>
      </c>
    </row>
    <row r="116" spans="1:14">
      <c r="A116" t="s">
        <v>16539</v>
      </c>
      <c r="B116">
        <v>1</v>
      </c>
      <c r="C116" t="s">
        <v>15791</v>
      </c>
      <c r="D116" t="s">
        <v>4215</v>
      </c>
      <c r="E116" t="s">
        <v>17375</v>
      </c>
      <c r="F116">
        <v>3</v>
      </c>
      <c r="N116" t="s">
        <v>15791</v>
      </c>
    </row>
    <row r="117" spans="1:14">
      <c r="A117" t="s">
        <v>16548</v>
      </c>
      <c r="B117">
        <v>1</v>
      </c>
      <c r="C117" t="s">
        <v>15792</v>
      </c>
      <c r="D117" t="s">
        <v>4215</v>
      </c>
      <c r="E117" t="s">
        <v>17375</v>
      </c>
      <c r="F117">
        <v>3</v>
      </c>
      <c r="N117" t="s">
        <v>15792</v>
      </c>
    </row>
    <row r="118" spans="1:14">
      <c r="A118" t="s">
        <v>16557</v>
      </c>
      <c r="B118">
        <v>1</v>
      </c>
      <c r="C118" t="s">
        <v>15793</v>
      </c>
      <c r="D118" t="s">
        <v>4215</v>
      </c>
      <c r="E118" t="s">
        <v>17375</v>
      </c>
      <c r="F118">
        <v>3</v>
      </c>
      <c r="N118" t="s">
        <v>15793</v>
      </c>
    </row>
    <row r="119" spans="1:14">
      <c r="A119" t="s">
        <v>16566</v>
      </c>
      <c r="B119">
        <v>1</v>
      </c>
      <c r="C119" t="s">
        <v>15794</v>
      </c>
      <c r="D119" t="s">
        <v>4215</v>
      </c>
      <c r="E119" t="s">
        <v>17375</v>
      </c>
      <c r="F119">
        <v>3</v>
      </c>
      <c r="N119" t="s">
        <v>15794</v>
      </c>
    </row>
    <row r="120" spans="1:14">
      <c r="A120" t="s">
        <v>16575</v>
      </c>
      <c r="B120">
        <v>1</v>
      </c>
      <c r="C120" t="s">
        <v>15795</v>
      </c>
      <c r="D120" t="s">
        <v>4215</v>
      </c>
      <c r="E120" t="s">
        <v>17375</v>
      </c>
      <c r="F120">
        <v>3</v>
      </c>
      <c r="N120" t="s">
        <v>15795</v>
      </c>
    </row>
    <row r="121" spans="1:14">
      <c r="A121" t="s">
        <v>16584</v>
      </c>
      <c r="B121">
        <v>1</v>
      </c>
      <c r="C121" t="s">
        <v>15796</v>
      </c>
      <c r="D121" t="s">
        <v>4215</v>
      </c>
      <c r="E121" t="s">
        <v>17375</v>
      </c>
      <c r="F121">
        <v>3</v>
      </c>
      <c r="N121" t="s">
        <v>15796</v>
      </c>
    </row>
    <row r="122" spans="1:14">
      <c r="A122" t="s">
        <v>16591</v>
      </c>
      <c r="B122">
        <v>1</v>
      </c>
      <c r="C122" t="s">
        <v>15797</v>
      </c>
      <c r="D122" t="s">
        <v>4215</v>
      </c>
      <c r="E122" t="s">
        <v>17375</v>
      </c>
      <c r="F122">
        <v>3</v>
      </c>
      <c r="N122" t="s">
        <v>15797</v>
      </c>
    </row>
    <row r="123" spans="1:14">
      <c r="A123" t="s">
        <v>16598</v>
      </c>
      <c r="B123">
        <v>1</v>
      </c>
      <c r="C123" t="s">
        <v>15798</v>
      </c>
      <c r="D123" t="s">
        <v>4215</v>
      </c>
      <c r="E123" t="s">
        <v>17375</v>
      </c>
      <c r="F123">
        <v>3</v>
      </c>
      <c r="N123" t="s">
        <v>15798</v>
      </c>
    </row>
    <row r="124" spans="1:14">
      <c r="A124" t="s">
        <v>16605</v>
      </c>
      <c r="B124">
        <v>1</v>
      </c>
      <c r="C124" t="s">
        <v>15799</v>
      </c>
      <c r="D124" t="s">
        <v>4215</v>
      </c>
      <c r="E124" t="s">
        <v>17375</v>
      </c>
      <c r="F124">
        <v>3</v>
      </c>
      <c r="N124" t="s">
        <v>15799</v>
      </c>
    </row>
    <row r="125" spans="1:14">
      <c r="A125" t="s">
        <v>16612</v>
      </c>
      <c r="B125">
        <v>1</v>
      </c>
      <c r="C125" t="s">
        <v>15800</v>
      </c>
      <c r="D125" t="s">
        <v>4215</v>
      </c>
      <c r="E125" t="s">
        <v>17375</v>
      </c>
      <c r="F125">
        <v>3</v>
      </c>
      <c r="N125" t="s">
        <v>15800</v>
      </c>
    </row>
    <row r="126" spans="1:14">
      <c r="A126" t="s">
        <v>16619</v>
      </c>
      <c r="B126">
        <v>1</v>
      </c>
      <c r="C126" t="s">
        <v>15801</v>
      </c>
      <c r="D126" t="s">
        <v>4215</v>
      </c>
      <c r="E126" t="s">
        <v>17375</v>
      </c>
      <c r="F126">
        <v>3</v>
      </c>
      <c r="N126" t="s">
        <v>15801</v>
      </c>
    </row>
    <row r="127" spans="1:14">
      <c r="A127" t="s">
        <v>16626</v>
      </c>
      <c r="B127">
        <v>1</v>
      </c>
      <c r="C127" t="s">
        <v>15802</v>
      </c>
      <c r="D127" t="s">
        <v>4215</v>
      </c>
      <c r="E127" t="s">
        <v>17375</v>
      </c>
      <c r="F127">
        <v>3</v>
      </c>
      <c r="N127" t="s">
        <v>15802</v>
      </c>
    </row>
    <row r="128" spans="1:14">
      <c r="A128" t="s">
        <v>16633</v>
      </c>
      <c r="B128">
        <v>1</v>
      </c>
      <c r="C128" t="s">
        <v>15803</v>
      </c>
      <c r="D128" t="s">
        <v>4215</v>
      </c>
      <c r="E128" t="s">
        <v>17375</v>
      </c>
      <c r="F128">
        <v>3</v>
      </c>
      <c r="N128" t="s">
        <v>15803</v>
      </c>
    </row>
    <row r="129" spans="1:14">
      <c r="A129" t="s">
        <v>16640</v>
      </c>
      <c r="B129">
        <v>1</v>
      </c>
      <c r="C129" t="s">
        <v>15804</v>
      </c>
      <c r="D129" t="s">
        <v>4215</v>
      </c>
      <c r="E129" t="s">
        <v>17375</v>
      </c>
      <c r="F129">
        <v>3</v>
      </c>
      <c r="N129" t="s">
        <v>15804</v>
      </c>
    </row>
    <row r="130" spans="1:14">
      <c r="A130" t="s">
        <v>16647</v>
      </c>
      <c r="B130">
        <v>1</v>
      </c>
      <c r="C130" t="s">
        <v>15805</v>
      </c>
      <c r="D130" t="s">
        <v>4215</v>
      </c>
      <c r="E130" t="s">
        <v>17375</v>
      </c>
      <c r="F130">
        <v>3</v>
      </c>
      <c r="N130" t="s">
        <v>15805</v>
      </c>
    </row>
    <row r="131" spans="1:14">
      <c r="A131" t="s">
        <v>16654</v>
      </c>
      <c r="B131">
        <v>1</v>
      </c>
      <c r="C131" t="s">
        <v>15806</v>
      </c>
      <c r="D131" t="s">
        <v>4215</v>
      </c>
      <c r="E131" t="s">
        <v>17375</v>
      </c>
      <c r="F131">
        <v>3</v>
      </c>
      <c r="N131" t="s">
        <v>15806</v>
      </c>
    </row>
    <row r="132" spans="1:14">
      <c r="A132" t="s">
        <v>16661</v>
      </c>
      <c r="B132">
        <v>1</v>
      </c>
      <c r="C132" t="s">
        <v>15807</v>
      </c>
      <c r="D132" t="s">
        <v>4215</v>
      </c>
      <c r="E132" t="s">
        <v>17375</v>
      </c>
      <c r="F132">
        <v>3</v>
      </c>
      <c r="N132" t="s">
        <v>15807</v>
      </c>
    </row>
    <row r="133" spans="1:14">
      <c r="A133" t="s">
        <v>16668</v>
      </c>
      <c r="B133">
        <v>1</v>
      </c>
      <c r="C133" t="s">
        <v>15808</v>
      </c>
      <c r="D133" t="s">
        <v>4215</v>
      </c>
      <c r="E133" t="s">
        <v>17375</v>
      </c>
      <c r="F133">
        <v>3</v>
      </c>
      <c r="N133" t="s">
        <v>15808</v>
      </c>
    </row>
    <row r="134" spans="1:14">
      <c r="A134" t="s">
        <v>16675</v>
      </c>
      <c r="B134">
        <v>1</v>
      </c>
      <c r="C134" t="s">
        <v>15809</v>
      </c>
      <c r="D134" t="s">
        <v>4215</v>
      </c>
      <c r="E134" t="s">
        <v>17375</v>
      </c>
      <c r="F134">
        <v>3</v>
      </c>
      <c r="N134" t="s">
        <v>15809</v>
      </c>
    </row>
    <row r="135" spans="1:14">
      <c r="A135" t="s">
        <v>16682</v>
      </c>
      <c r="B135">
        <v>1</v>
      </c>
      <c r="C135" t="s">
        <v>15810</v>
      </c>
      <c r="D135" t="s">
        <v>4215</v>
      </c>
      <c r="E135" t="s">
        <v>17375</v>
      </c>
      <c r="F135">
        <v>3</v>
      </c>
      <c r="N135" t="s">
        <v>15810</v>
      </c>
    </row>
    <row r="136" spans="1:14">
      <c r="A136" t="s">
        <v>16689</v>
      </c>
      <c r="B136">
        <v>1</v>
      </c>
      <c r="C136" t="s">
        <v>15811</v>
      </c>
      <c r="D136" t="s">
        <v>4215</v>
      </c>
      <c r="E136" t="s">
        <v>17375</v>
      </c>
      <c r="F136">
        <v>3</v>
      </c>
      <c r="N136" t="s">
        <v>15811</v>
      </c>
    </row>
    <row r="137" spans="1:14">
      <c r="A137" t="s">
        <v>16696</v>
      </c>
      <c r="B137">
        <v>1</v>
      </c>
      <c r="C137" t="s">
        <v>15812</v>
      </c>
      <c r="D137" t="s">
        <v>4215</v>
      </c>
      <c r="E137" t="s">
        <v>17375</v>
      </c>
      <c r="F137">
        <v>3</v>
      </c>
      <c r="N137" t="s">
        <v>15812</v>
      </c>
    </row>
    <row r="138" spans="1:14">
      <c r="A138" t="s">
        <v>16703</v>
      </c>
      <c r="B138">
        <v>1</v>
      </c>
      <c r="C138" t="s">
        <v>15813</v>
      </c>
      <c r="D138" t="s">
        <v>4215</v>
      </c>
      <c r="E138" t="s">
        <v>17375</v>
      </c>
      <c r="F138">
        <v>3</v>
      </c>
      <c r="N138" t="s">
        <v>15813</v>
      </c>
    </row>
    <row r="139" spans="1:14">
      <c r="A139" t="s">
        <v>16710</v>
      </c>
      <c r="B139">
        <v>1</v>
      </c>
      <c r="C139" t="s">
        <v>15814</v>
      </c>
      <c r="D139" t="s">
        <v>4215</v>
      </c>
      <c r="E139" t="s">
        <v>17375</v>
      </c>
      <c r="F139">
        <v>3</v>
      </c>
      <c r="N139" t="s">
        <v>15814</v>
      </c>
    </row>
    <row r="140" spans="1:14">
      <c r="A140" t="s">
        <v>16717</v>
      </c>
      <c r="B140">
        <v>1</v>
      </c>
      <c r="C140" t="s">
        <v>15815</v>
      </c>
      <c r="D140" t="s">
        <v>4215</v>
      </c>
      <c r="E140" t="s">
        <v>17375</v>
      </c>
      <c r="F140">
        <v>3</v>
      </c>
      <c r="N140" t="s">
        <v>15815</v>
      </c>
    </row>
    <row r="141" spans="1:14">
      <c r="A141" t="s">
        <v>16724</v>
      </c>
      <c r="B141">
        <v>1</v>
      </c>
      <c r="C141" t="s">
        <v>15816</v>
      </c>
      <c r="D141" t="s">
        <v>4215</v>
      </c>
      <c r="E141" t="s">
        <v>17375</v>
      </c>
      <c r="F141">
        <v>3</v>
      </c>
      <c r="N141" t="s">
        <v>15816</v>
      </c>
    </row>
    <row r="142" spans="1:14">
      <c r="A142" t="s">
        <v>16522</v>
      </c>
      <c r="B142">
        <v>1</v>
      </c>
      <c r="C142" t="s">
        <v>15817</v>
      </c>
      <c r="D142" t="s">
        <v>4215</v>
      </c>
      <c r="E142" t="s">
        <v>17375</v>
      </c>
      <c r="F142">
        <v>3</v>
      </c>
      <c r="N142" t="s">
        <v>15817</v>
      </c>
    </row>
    <row r="143" spans="1:14">
      <c r="A143" t="s">
        <v>16531</v>
      </c>
      <c r="B143">
        <v>1</v>
      </c>
      <c r="C143" t="s">
        <v>15818</v>
      </c>
      <c r="D143" t="s">
        <v>4215</v>
      </c>
      <c r="E143" t="s">
        <v>17375</v>
      </c>
      <c r="F143">
        <v>3</v>
      </c>
      <c r="N143" t="s">
        <v>15818</v>
      </c>
    </row>
    <row r="144" spans="1:14">
      <c r="A144" t="s">
        <v>16540</v>
      </c>
      <c r="B144">
        <v>1</v>
      </c>
      <c r="C144" t="s">
        <v>15819</v>
      </c>
      <c r="D144" t="s">
        <v>4215</v>
      </c>
      <c r="E144" t="s">
        <v>17375</v>
      </c>
      <c r="F144">
        <v>3</v>
      </c>
      <c r="N144" t="s">
        <v>15819</v>
      </c>
    </row>
    <row r="145" spans="1:14">
      <c r="A145" t="s">
        <v>16549</v>
      </c>
      <c r="B145">
        <v>1</v>
      </c>
      <c r="C145" t="s">
        <v>15820</v>
      </c>
      <c r="D145" t="s">
        <v>4215</v>
      </c>
      <c r="E145" t="s">
        <v>17375</v>
      </c>
      <c r="F145">
        <v>3</v>
      </c>
      <c r="N145" t="s">
        <v>15820</v>
      </c>
    </row>
    <row r="146" spans="1:14">
      <c r="A146" t="s">
        <v>16558</v>
      </c>
      <c r="B146">
        <v>1</v>
      </c>
      <c r="C146" t="s">
        <v>15821</v>
      </c>
      <c r="D146" t="s">
        <v>4215</v>
      </c>
      <c r="E146" t="s">
        <v>17375</v>
      </c>
      <c r="F146">
        <v>3</v>
      </c>
      <c r="N146" t="s">
        <v>15821</v>
      </c>
    </row>
    <row r="147" spans="1:14">
      <c r="A147" t="s">
        <v>16567</v>
      </c>
      <c r="B147">
        <v>1</v>
      </c>
      <c r="C147" t="s">
        <v>15822</v>
      </c>
      <c r="D147" t="s">
        <v>4215</v>
      </c>
      <c r="E147" t="s">
        <v>17375</v>
      </c>
      <c r="F147">
        <v>3</v>
      </c>
      <c r="N147" t="s">
        <v>15822</v>
      </c>
    </row>
    <row r="148" spans="1:14">
      <c r="A148" t="s">
        <v>16576</v>
      </c>
      <c r="B148">
        <v>1</v>
      </c>
      <c r="C148" t="s">
        <v>15823</v>
      </c>
      <c r="D148" t="s">
        <v>4215</v>
      </c>
      <c r="E148" t="s">
        <v>17375</v>
      </c>
      <c r="F148">
        <v>3</v>
      </c>
      <c r="N148" t="s">
        <v>15823</v>
      </c>
    </row>
    <row r="149" spans="1:14">
      <c r="A149" t="s">
        <v>16585</v>
      </c>
      <c r="B149">
        <v>1</v>
      </c>
      <c r="C149" t="s">
        <v>15824</v>
      </c>
      <c r="D149" t="s">
        <v>4215</v>
      </c>
      <c r="E149" t="s">
        <v>17375</v>
      </c>
      <c r="F149">
        <v>3</v>
      </c>
      <c r="N149" t="s">
        <v>15824</v>
      </c>
    </row>
    <row r="150" spans="1:14">
      <c r="A150" t="s">
        <v>16592</v>
      </c>
      <c r="B150">
        <v>1</v>
      </c>
      <c r="C150" t="s">
        <v>15825</v>
      </c>
      <c r="D150" t="s">
        <v>4215</v>
      </c>
      <c r="E150" t="s">
        <v>17375</v>
      </c>
      <c r="F150">
        <v>3</v>
      </c>
      <c r="N150" t="s">
        <v>15825</v>
      </c>
    </row>
    <row r="151" spans="1:14">
      <c r="A151" t="s">
        <v>16599</v>
      </c>
      <c r="B151">
        <v>1</v>
      </c>
      <c r="C151" t="s">
        <v>15826</v>
      </c>
      <c r="D151" t="s">
        <v>4215</v>
      </c>
      <c r="E151" t="s">
        <v>17375</v>
      </c>
      <c r="F151">
        <v>3</v>
      </c>
      <c r="N151" t="s">
        <v>15826</v>
      </c>
    </row>
    <row r="152" spans="1:14">
      <c r="A152" t="s">
        <v>16606</v>
      </c>
      <c r="B152">
        <v>1</v>
      </c>
      <c r="C152" t="s">
        <v>15827</v>
      </c>
      <c r="D152" t="s">
        <v>4215</v>
      </c>
      <c r="E152" t="s">
        <v>17375</v>
      </c>
      <c r="F152">
        <v>3</v>
      </c>
      <c r="N152" t="s">
        <v>15827</v>
      </c>
    </row>
    <row r="153" spans="1:14">
      <c r="A153" t="s">
        <v>16613</v>
      </c>
      <c r="B153">
        <v>1</v>
      </c>
      <c r="C153" t="s">
        <v>15828</v>
      </c>
      <c r="D153" t="s">
        <v>4215</v>
      </c>
      <c r="E153" t="s">
        <v>17375</v>
      </c>
      <c r="F153">
        <v>3</v>
      </c>
      <c r="N153" t="s">
        <v>15828</v>
      </c>
    </row>
    <row r="154" spans="1:14">
      <c r="A154" t="s">
        <v>16620</v>
      </c>
      <c r="B154">
        <v>1</v>
      </c>
      <c r="C154" t="s">
        <v>15829</v>
      </c>
      <c r="D154" t="s">
        <v>4215</v>
      </c>
      <c r="E154" t="s">
        <v>17375</v>
      </c>
      <c r="F154">
        <v>3</v>
      </c>
      <c r="N154" t="s">
        <v>15829</v>
      </c>
    </row>
    <row r="155" spans="1:14">
      <c r="A155" t="s">
        <v>16627</v>
      </c>
      <c r="B155">
        <v>1</v>
      </c>
      <c r="C155" t="s">
        <v>15830</v>
      </c>
      <c r="D155" t="s">
        <v>4215</v>
      </c>
      <c r="E155" t="s">
        <v>17375</v>
      </c>
      <c r="F155">
        <v>3</v>
      </c>
      <c r="N155" t="s">
        <v>15830</v>
      </c>
    </row>
    <row r="156" spans="1:14">
      <c r="A156" t="s">
        <v>16634</v>
      </c>
      <c r="B156">
        <v>1</v>
      </c>
      <c r="C156" t="s">
        <v>15831</v>
      </c>
      <c r="D156" t="s">
        <v>4215</v>
      </c>
      <c r="E156" t="s">
        <v>17375</v>
      </c>
      <c r="F156">
        <v>3</v>
      </c>
      <c r="N156" t="s">
        <v>15831</v>
      </c>
    </row>
    <row r="157" spans="1:14">
      <c r="A157" t="s">
        <v>16641</v>
      </c>
      <c r="B157">
        <v>1</v>
      </c>
      <c r="C157" t="s">
        <v>15832</v>
      </c>
      <c r="D157" t="s">
        <v>4215</v>
      </c>
      <c r="E157" t="s">
        <v>17375</v>
      </c>
      <c r="F157">
        <v>3</v>
      </c>
      <c r="N157" t="s">
        <v>15832</v>
      </c>
    </row>
    <row r="158" spans="1:14">
      <c r="A158" t="s">
        <v>16648</v>
      </c>
      <c r="B158">
        <v>1</v>
      </c>
      <c r="C158" t="s">
        <v>15833</v>
      </c>
      <c r="D158" t="s">
        <v>4215</v>
      </c>
      <c r="E158" t="s">
        <v>17375</v>
      </c>
      <c r="F158">
        <v>3</v>
      </c>
      <c r="N158" t="s">
        <v>15833</v>
      </c>
    </row>
    <row r="159" spans="1:14">
      <c r="A159" t="s">
        <v>16655</v>
      </c>
      <c r="B159">
        <v>1</v>
      </c>
      <c r="C159" t="s">
        <v>15834</v>
      </c>
      <c r="D159" t="s">
        <v>4215</v>
      </c>
      <c r="E159" t="s">
        <v>17375</v>
      </c>
      <c r="F159">
        <v>3</v>
      </c>
      <c r="N159" t="s">
        <v>15834</v>
      </c>
    </row>
    <row r="160" spans="1:14">
      <c r="A160" t="s">
        <v>16662</v>
      </c>
      <c r="B160">
        <v>1</v>
      </c>
      <c r="C160" t="s">
        <v>15835</v>
      </c>
      <c r="D160" t="s">
        <v>4215</v>
      </c>
      <c r="E160" t="s">
        <v>17375</v>
      </c>
      <c r="F160">
        <v>3</v>
      </c>
      <c r="N160" t="s">
        <v>15835</v>
      </c>
    </row>
    <row r="161" spans="1:14">
      <c r="A161" t="s">
        <v>16669</v>
      </c>
      <c r="B161">
        <v>1</v>
      </c>
      <c r="C161" t="s">
        <v>15836</v>
      </c>
      <c r="D161" t="s">
        <v>4215</v>
      </c>
      <c r="E161" t="s">
        <v>17375</v>
      </c>
      <c r="F161">
        <v>3</v>
      </c>
      <c r="N161" t="s">
        <v>15836</v>
      </c>
    </row>
    <row r="162" spans="1:14">
      <c r="A162" t="s">
        <v>16676</v>
      </c>
      <c r="B162">
        <v>1</v>
      </c>
      <c r="C162" t="s">
        <v>15837</v>
      </c>
      <c r="D162" t="s">
        <v>4215</v>
      </c>
      <c r="E162" t="s">
        <v>17375</v>
      </c>
      <c r="F162">
        <v>3</v>
      </c>
      <c r="N162" t="s">
        <v>15837</v>
      </c>
    </row>
    <row r="163" spans="1:14">
      <c r="A163" t="s">
        <v>16683</v>
      </c>
      <c r="B163">
        <v>1</v>
      </c>
      <c r="C163" t="s">
        <v>15838</v>
      </c>
      <c r="D163" t="s">
        <v>4215</v>
      </c>
      <c r="E163" t="s">
        <v>17375</v>
      </c>
      <c r="F163">
        <v>3</v>
      </c>
      <c r="N163" t="s">
        <v>15838</v>
      </c>
    </row>
    <row r="164" spans="1:14">
      <c r="A164" t="s">
        <v>16690</v>
      </c>
      <c r="B164">
        <v>1</v>
      </c>
      <c r="C164" t="s">
        <v>15839</v>
      </c>
      <c r="D164" t="s">
        <v>4215</v>
      </c>
      <c r="E164" t="s">
        <v>17375</v>
      </c>
      <c r="F164">
        <v>3</v>
      </c>
      <c r="N164" t="s">
        <v>15839</v>
      </c>
    </row>
    <row r="165" spans="1:14">
      <c r="A165" t="s">
        <v>16697</v>
      </c>
      <c r="B165">
        <v>1</v>
      </c>
      <c r="C165" t="s">
        <v>15840</v>
      </c>
      <c r="D165" t="s">
        <v>4215</v>
      </c>
      <c r="E165" t="s">
        <v>17375</v>
      </c>
      <c r="F165">
        <v>3</v>
      </c>
      <c r="N165" t="s">
        <v>15840</v>
      </c>
    </row>
    <row r="166" spans="1:14">
      <c r="A166" t="s">
        <v>16704</v>
      </c>
      <c r="B166">
        <v>1</v>
      </c>
      <c r="C166" t="s">
        <v>15841</v>
      </c>
      <c r="D166" t="s">
        <v>4215</v>
      </c>
      <c r="E166" t="s">
        <v>17375</v>
      </c>
      <c r="F166">
        <v>3</v>
      </c>
      <c r="N166" t="s">
        <v>15841</v>
      </c>
    </row>
    <row r="167" spans="1:14">
      <c r="A167" t="s">
        <v>16711</v>
      </c>
      <c r="B167">
        <v>1</v>
      </c>
      <c r="C167" t="s">
        <v>15842</v>
      </c>
      <c r="D167" t="s">
        <v>4215</v>
      </c>
      <c r="E167" t="s">
        <v>17375</v>
      </c>
      <c r="F167">
        <v>3</v>
      </c>
      <c r="N167" t="s">
        <v>15842</v>
      </c>
    </row>
    <row r="168" spans="1:14">
      <c r="A168" t="s">
        <v>16718</v>
      </c>
      <c r="B168">
        <v>1</v>
      </c>
      <c r="C168" t="s">
        <v>15843</v>
      </c>
      <c r="D168" t="s">
        <v>4215</v>
      </c>
      <c r="E168" t="s">
        <v>17375</v>
      </c>
      <c r="F168">
        <v>3</v>
      </c>
      <c r="N168" t="s">
        <v>15843</v>
      </c>
    </row>
    <row r="169" spans="1:14">
      <c r="A169" t="s">
        <v>16725</v>
      </c>
      <c r="B169">
        <v>1</v>
      </c>
      <c r="C169" t="s">
        <v>15844</v>
      </c>
      <c r="D169" t="s">
        <v>4215</v>
      </c>
      <c r="E169" t="s">
        <v>17375</v>
      </c>
      <c r="F169">
        <v>3</v>
      </c>
      <c r="N169" t="s">
        <v>15844</v>
      </c>
    </row>
    <row r="170" spans="1:14">
      <c r="A170" t="s">
        <v>16523</v>
      </c>
      <c r="B170">
        <v>1</v>
      </c>
      <c r="C170" t="s">
        <v>15845</v>
      </c>
      <c r="D170" t="s">
        <v>4215</v>
      </c>
      <c r="E170" t="s">
        <v>17375</v>
      </c>
      <c r="F170">
        <v>3</v>
      </c>
      <c r="N170" t="s">
        <v>15845</v>
      </c>
    </row>
    <row r="171" spans="1:14">
      <c r="A171" t="s">
        <v>16532</v>
      </c>
      <c r="B171">
        <v>1</v>
      </c>
      <c r="C171" t="s">
        <v>15846</v>
      </c>
      <c r="D171" t="s">
        <v>4215</v>
      </c>
      <c r="E171" t="s">
        <v>17375</v>
      </c>
      <c r="F171">
        <v>3</v>
      </c>
      <c r="N171" t="s">
        <v>15846</v>
      </c>
    </row>
    <row r="172" spans="1:14">
      <c r="A172" t="s">
        <v>16541</v>
      </c>
      <c r="B172">
        <v>1</v>
      </c>
      <c r="C172" t="s">
        <v>15847</v>
      </c>
      <c r="D172" t="s">
        <v>4215</v>
      </c>
      <c r="E172" t="s">
        <v>17375</v>
      </c>
      <c r="F172">
        <v>3</v>
      </c>
      <c r="N172" t="s">
        <v>15847</v>
      </c>
    </row>
    <row r="173" spans="1:14">
      <c r="A173" t="s">
        <v>16550</v>
      </c>
      <c r="B173">
        <v>1</v>
      </c>
      <c r="C173" t="s">
        <v>15848</v>
      </c>
      <c r="D173" t="s">
        <v>4215</v>
      </c>
      <c r="E173" t="s">
        <v>17375</v>
      </c>
      <c r="F173">
        <v>3</v>
      </c>
      <c r="N173" t="s">
        <v>15848</v>
      </c>
    </row>
    <row r="174" spans="1:14">
      <c r="A174" t="s">
        <v>16559</v>
      </c>
      <c r="B174">
        <v>1</v>
      </c>
      <c r="C174" t="s">
        <v>15849</v>
      </c>
      <c r="D174" t="s">
        <v>4215</v>
      </c>
      <c r="E174" t="s">
        <v>17375</v>
      </c>
      <c r="F174">
        <v>3</v>
      </c>
      <c r="N174" t="s">
        <v>15849</v>
      </c>
    </row>
    <row r="175" spans="1:14">
      <c r="A175" t="s">
        <v>16568</v>
      </c>
      <c r="B175">
        <v>1</v>
      </c>
      <c r="C175" t="s">
        <v>15850</v>
      </c>
      <c r="D175" t="s">
        <v>4215</v>
      </c>
      <c r="E175" t="s">
        <v>17375</v>
      </c>
      <c r="F175">
        <v>3</v>
      </c>
      <c r="N175" t="s">
        <v>15850</v>
      </c>
    </row>
    <row r="176" spans="1:14">
      <c r="A176" t="s">
        <v>16577</v>
      </c>
      <c r="B176">
        <v>1</v>
      </c>
      <c r="C176" t="s">
        <v>15851</v>
      </c>
      <c r="D176" t="s">
        <v>4215</v>
      </c>
      <c r="E176" t="s">
        <v>17375</v>
      </c>
      <c r="F176">
        <v>3</v>
      </c>
      <c r="N176" t="s">
        <v>15851</v>
      </c>
    </row>
    <row r="177" spans="1:14">
      <c r="A177" t="s">
        <v>16586</v>
      </c>
      <c r="B177">
        <v>1</v>
      </c>
      <c r="C177" t="s">
        <v>15852</v>
      </c>
      <c r="D177" t="s">
        <v>4215</v>
      </c>
      <c r="E177" t="s">
        <v>17375</v>
      </c>
      <c r="F177">
        <v>3</v>
      </c>
      <c r="N177" t="s">
        <v>15852</v>
      </c>
    </row>
    <row r="178" spans="1:14">
      <c r="A178" t="s">
        <v>16593</v>
      </c>
      <c r="B178">
        <v>1</v>
      </c>
      <c r="C178" t="s">
        <v>15853</v>
      </c>
      <c r="D178" t="s">
        <v>4215</v>
      </c>
      <c r="E178" t="s">
        <v>17375</v>
      </c>
      <c r="F178">
        <v>3</v>
      </c>
      <c r="N178" t="s">
        <v>15853</v>
      </c>
    </row>
    <row r="179" spans="1:14">
      <c r="A179" t="s">
        <v>16600</v>
      </c>
      <c r="B179">
        <v>1</v>
      </c>
      <c r="C179" t="s">
        <v>15854</v>
      </c>
      <c r="D179" t="s">
        <v>4215</v>
      </c>
      <c r="E179" t="s">
        <v>17375</v>
      </c>
      <c r="F179">
        <v>3</v>
      </c>
      <c r="N179" t="s">
        <v>15854</v>
      </c>
    </row>
    <row r="180" spans="1:14">
      <c r="A180" t="s">
        <v>16607</v>
      </c>
      <c r="B180">
        <v>1</v>
      </c>
      <c r="C180" t="s">
        <v>15855</v>
      </c>
      <c r="D180" t="s">
        <v>4215</v>
      </c>
      <c r="E180" t="s">
        <v>17375</v>
      </c>
      <c r="F180">
        <v>3</v>
      </c>
      <c r="N180" t="s">
        <v>15855</v>
      </c>
    </row>
    <row r="181" spans="1:14">
      <c r="A181" t="s">
        <v>16614</v>
      </c>
      <c r="B181">
        <v>1</v>
      </c>
      <c r="C181" t="s">
        <v>15856</v>
      </c>
      <c r="D181" t="s">
        <v>4215</v>
      </c>
      <c r="E181" t="s">
        <v>17375</v>
      </c>
      <c r="F181">
        <v>3</v>
      </c>
      <c r="N181" t="s">
        <v>15856</v>
      </c>
    </row>
    <row r="182" spans="1:14">
      <c r="A182" t="s">
        <v>16621</v>
      </c>
      <c r="B182">
        <v>1</v>
      </c>
      <c r="C182" t="s">
        <v>15857</v>
      </c>
      <c r="D182" t="s">
        <v>4215</v>
      </c>
      <c r="E182" t="s">
        <v>17375</v>
      </c>
      <c r="F182">
        <v>3</v>
      </c>
      <c r="N182" t="s">
        <v>15857</v>
      </c>
    </row>
    <row r="183" spans="1:14">
      <c r="A183" t="s">
        <v>16628</v>
      </c>
      <c r="B183">
        <v>1</v>
      </c>
      <c r="C183" t="s">
        <v>15858</v>
      </c>
      <c r="D183" t="s">
        <v>4215</v>
      </c>
      <c r="E183" t="s">
        <v>17375</v>
      </c>
      <c r="F183">
        <v>3</v>
      </c>
      <c r="N183" t="s">
        <v>15858</v>
      </c>
    </row>
    <row r="184" spans="1:14">
      <c r="A184" t="s">
        <v>16635</v>
      </c>
      <c r="B184">
        <v>1</v>
      </c>
      <c r="C184" t="s">
        <v>15859</v>
      </c>
      <c r="D184" t="s">
        <v>4215</v>
      </c>
      <c r="E184" t="s">
        <v>17375</v>
      </c>
      <c r="F184">
        <v>3</v>
      </c>
      <c r="N184" t="s">
        <v>15859</v>
      </c>
    </row>
    <row r="185" spans="1:14">
      <c r="A185" t="s">
        <v>16642</v>
      </c>
      <c r="B185">
        <v>1</v>
      </c>
      <c r="C185" t="s">
        <v>15860</v>
      </c>
      <c r="D185" t="s">
        <v>4215</v>
      </c>
      <c r="E185" t="s">
        <v>17375</v>
      </c>
      <c r="F185">
        <v>3</v>
      </c>
      <c r="N185" t="s">
        <v>15860</v>
      </c>
    </row>
    <row r="186" spans="1:14">
      <c r="A186" t="s">
        <v>16649</v>
      </c>
      <c r="B186">
        <v>1</v>
      </c>
      <c r="C186" t="s">
        <v>15861</v>
      </c>
      <c r="D186" t="s">
        <v>4215</v>
      </c>
      <c r="E186" t="s">
        <v>17375</v>
      </c>
      <c r="F186">
        <v>3</v>
      </c>
      <c r="N186" t="s">
        <v>15861</v>
      </c>
    </row>
    <row r="187" spans="1:14">
      <c r="A187" t="s">
        <v>16656</v>
      </c>
      <c r="B187">
        <v>1</v>
      </c>
      <c r="C187" t="s">
        <v>15862</v>
      </c>
      <c r="D187" t="s">
        <v>4215</v>
      </c>
      <c r="E187" t="s">
        <v>17375</v>
      </c>
      <c r="F187">
        <v>3</v>
      </c>
      <c r="N187" t="s">
        <v>15862</v>
      </c>
    </row>
    <row r="188" spans="1:14">
      <c r="A188" t="s">
        <v>16663</v>
      </c>
      <c r="B188">
        <v>1</v>
      </c>
      <c r="C188" t="s">
        <v>15863</v>
      </c>
      <c r="D188" t="s">
        <v>4215</v>
      </c>
      <c r="E188" t="s">
        <v>17375</v>
      </c>
      <c r="F188">
        <v>3</v>
      </c>
      <c r="N188" t="s">
        <v>15863</v>
      </c>
    </row>
    <row r="189" spans="1:14">
      <c r="A189" t="s">
        <v>16670</v>
      </c>
      <c r="B189">
        <v>1</v>
      </c>
      <c r="C189" t="s">
        <v>15864</v>
      </c>
      <c r="D189" t="s">
        <v>4215</v>
      </c>
      <c r="E189" t="s">
        <v>17375</v>
      </c>
      <c r="F189">
        <v>3</v>
      </c>
      <c r="N189" t="s">
        <v>15864</v>
      </c>
    </row>
    <row r="190" spans="1:14">
      <c r="A190" t="s">
        <v>16677</v>
      </c>
      <c r="B190">
        <v>1</v>
      </c>
      <c r="C190" t="s">
        <v>15865</v>
      </c>
      <c r="D190" t="s">
        <v>4215</v>
      </c>
      <c r="E190" t="s">
        <v>17375</v>
      </c>
      <c r="F190">
        <v>3</v>
      </c>
      <c r="N190" t="s">
        <v>15865</v>
      </c>
    </row>
    <row r="191" spans="1:14">
      <c r="A191" t="s">
        <v>16684</v>
      </c>
      <c r="B191">
        <v>1</v>
      </c>
      <c r="C191" t="s">
        <v>15866</v>
      </c>
      <c r="D191" t="s">
        <v>4215</v>
      </c>
      <c r="E191" t="s">
        <v>17375</v>
      </c>
      <c r="F191">
        <v>3</v>
      </c>
      <c r="N191" t="s">
        <v>15866</v>
      </c>
    </row>
    <row r="192" spans="1:14">
      <c r="A192" t="s">
        <v>16691</v>
      </c>
      <c r="B192">
        <v>1</v>
      </c>
      <c r="C192" t="s">
        <v>15867</v>
      </c>
      <c r="D192" t="s">
        <v>4215</v>
      </c>
      <c r="E192" t="s">
        <v>17375</v>
      </c>
      <c r="F192">
        <v>3</v>
      </c>
      <c r="N192" t="s">
        <v>15867</v>
      </c>
    </row>
    <row r="193" spans="1:14">
      <c r="A193" t="s">
        <v>16698</v>
      </c>
      <c r="B193">
        <v>1</v>
      </c>
      <c r="C193" t="s">
        <v>15868</v>
      </c>
      <c r="D193" t="s">
        <v>4215</v>
      </c>
      <c r="E193" t="s">
        <v>17375</v>
      </c>
      <c r="F193">
        <v>3</v>
      </c>
      <c r="N193" t="s">
        <v>15868</v>
      </c>
    </row>
    <row r="194" spans="1:14">
      <c r="A194" t="s">
        <v>16705</v>
      </c>
      <c r="B194">
        <v>1</v>
      </c>
      <c r="C194" t="s">
        <v>15869</v>
      </c>
      <c r="D194" t="s">
        <v>4215</v>
      </c>
      <c r="E194" t="s">
        <v>17375</v>
      </c>
      <c r="F194">
        <v>3</v>
      </c>
      <c r="N194" t="s">
        <v>15869</v>
      </c>
    </row>
    <row r="195" spans="1:14">
      <c r="A195" t="s">
        <v>16712</v>
      </c>
      <c r="B195">
        <v>1</v>
      </c>
      <c r="C195" t="s">
        <v>15870</v>
      </c>
      <c r="D195" t="s">
        <v>4215</v>
      </c>
      <c r="E195" t="s">
        <v>17375</v>
      </c>
      <c r="F195">
        <v>3</v>
      </c>
      <c r="N195" t="s">
        <v>15870</v>
      </c>
    </row>
    <row r="196" spans="1:14">
      <c r="A196" t="s">
        <v>16719</v>
      </c>
      <c r="B196">
        <v>1</v>
      </c>
      <c r="C196" t="s">
        <v>15871</v>
      </c>
      <c r="D196" t="s">
        <v>4215</v>
      </c>
      <c r="E196" t="s">
        <v>17375</v>
      </c>
      <c r="F196">
        <v>3</v>
      </c>
      <c r="N196" t="s">
        <v>15871</v>
      </c>
    </row>
    <row r="197" spans="1:14">
      <c r="A197" t="s">
        <v>16726</v>
      </c>
      <c r="B197">
        <v>1</v>
      </c>
      <c r="C197" t="s">
        <v>15872</v>
      </c>
      <c r="D197" t="s">
        <v>4215</v>
      </c>
      <c r="E197" t="s">
        <v>17375</v>
      </c>
      <c r="F197">
        <v>3</v>
      </c>
      <c r="N197" t="s">
        <v>15872</v>
      </c>
    </row>
    <row r="198" spans="1:14">
      <c r="A198" t="s">
        <v>16524</v>
      </c>
      <c r="B198">
        <v>1</v>
      </c>
      <c r="C198" t="s">
        <v>15873</v>
      </c>
      <c r="D198" t="s">
        <v>4215</v>
      </c>
      <c r="E198" t="s">
        <v>17375</v>
      </c>
      <c r="F198">
        <v>3</v>
      </c>
      <c r="N198" t="s">
        <v>15873</v>
      </c>
    </row>
    <row r="199" spans="1:14">
      <c r="A199" t="s">
        <v>16533</v>
      </c>
      <c r="B199">
        <v>1</v>
      </c>
      <c r="C199" t="s">
        <v>15874</v>
      </c>
      <c r="D199" t="s">
        <v>4215</v>
      </c>
      <c r="E199" t="s">
        <v>17375</v>
      </c>
      <c r="F199">
        <v>3</v>
      </c>
      <c r="N199" t="s">
        <v>15874</v>
      </c>
    </row>
    <row r="200" spans="1:14">
      <c r="A200" t="s">
        <v>16542</v>
      </c>
      <c r="B200">
        <v>1</v>
      </c>
      <c r="C200" t="s">
        <v>15875</v>
      </c>
      <c r="D200" t="s">
        <v>4215</v>
      </c>
      <c r="E200" t="s">
        <v>17375</v>
      </c>
      <c r="F200">
        <v>3</v>
      </c>
      <c r="N200" t="s">
        <v>15875</v>
      </c>
    </row>
    <row r="201" spans="1:14">
      <c r="A201" t="s">
        <v>16551</v>
      </c>
      <c r="B201">
        <v>1</v>
      </c>
      <c r="C201" t="s">
        <v>15876</v>
      </c>
      <c r="D201" t="s">
        <v>4215</v>
      </c>
      <c r="E201" t="s">
        <v>17375</v>
      </c>
      <c r="F201">
        <v>3</v>
      </c>
      <c r="N201" t="s">
        <v>15876</v>
      </c>
    </row>
    <row r="202" spans="1:14">
      <c r="A202" t="s">
        <v>16560</v>
      </c>
      <c r="B202">
        <v>1</v>
      </c>
      <c r="C202" t="s">
        <v>15877</v>
      </c>
      <c r="D202" t="s">
        <v>4215</v>
      </c>
      <c r="E202" t="s">
        <v>17375</v>
      </c>
      <c r="F202">
        <v>3</v>
      </c>
      <c r="N202" t="s">
        <v>15877</v>
      </c>
    </row>
    <row r="203" spans="1:14">
      <c r="A203" t="s">
        <v>16569</v>
      </c>
      <c r="B203">
        <v>1</v>
      </c>
      <c r="C203" t="s">
        <v>15878</v>
      </c>
      <c r="D203" t="s">
        <v>4215</v>
      </c>
      <c r="E203" t="s">
        <v>17375</v>
      </c>
      <c r="F203">
        <v>3</v>
      </c>
      <c r="N203" t="s">
        <v>15878</v>
      </c>
    </row>
    <row r="204" spans="1:14">
      <c r="A204" t="s">
        <v>16578</v>
      </c>
      <c r="B204">
        <v>1</v>
      </c>
      <c r="C204" t="s">
        <v>15879</v>
      </c>
      <c r="D204" t="s">
        <v>4215</v>
      </c>
      <c r="E204" t="s">
        <v>17375</v>
      </c>
      <c r="F204">
        <v>3</v>
      </c>
      <c r="N204" t="s">
        <v>15879</v>
      </c>
    </row>
    <row r="205" spans="1:14">
      <c r="A205" t="s">
        <v>16525</v>
      </c>
      <c r="B205">
        <v>1</v>
      </c>
      <c r="C205" t="s">
        <v>15880</v>
      </c>
      <c r="D205" t="s">
        <v>4215</v>
      </c>
      <c r="E205" t="s">
        <v>17375</v>
      </c>
      <c r="F205">
        <v>3</v>
      </c>
      <c r="N205" t="s">
        <v>15880</v>
      </c>
    </row>
    <row r="206" spans="1:14">
      <c r="A206" t="s">
        <v>16534</v>
      </c>
      <c r="B206">
        <v>1</v>
      </c>
      <c r="C206" t="s">
        <v>15881</v>
      </c>
      <c r="D206" t="s">
        <v>4215</v>
      </c>
      <c r="E206" t="s">
        <v>17375</v>
      </c>
      <c r="F206">
        <v>3</v>
      </c>
      <c r="N206" t="s">
        <v>15881</v>
      </c>
    </row>
    <row r="207" spans="1:14">
      <c r="A207" t="s">
        <v>16543</v>
      </c>
      <c r="B207">
        <v>1</v>
      </c>
      <c r="C207" t="s">
        <v>15882</v>
      </c>
      <c r="D207" t="s">
        <v>4215</v>
      </c>
      <c r="E207" t="s">
        <v>17375</v>
      </c>
      <c r="F207">
        <v>3</v>
      </c>
      <c r="N207" t="s">
        <v>15882</v>
      </c>
    </row>
    <row r="208" spans="1:14">
      <c r="A208" t="s">
        <v>16552</v>
      </c>
      <c r="B208">
        <v>1</v>
      </c>
      <c r="C208" t="s">
        <v>15883</v>
      </c>
      <c r="D208" t="s">
        <v>4215</v>
      </c>
      <c r="E208" t="s">
        <v>17375</v>
      </c>
      <c r="F208">
        <v>3</v>
      </c>
      <c r="N208" t="s">
        <v>15883</v>
      </c>
    </row>
    <row r="209" spans="1:14">
      <c r="A209" t="s">
        <v>16561</v>
      </c>
      <c r="B209">
        <v>1</v>
      </c>
      <c r="C209" t="s">
        <v>15884</v>
      </c>
      <c r="D209" t="s">
        <v>4215</v>
      </c>
      <c r="E209" t="s">
        <v>17375</v>
      </c>
      <c r="F209">
        <v>3</v>
      </c>
      <c r="N209" t="s">
        <v>15884</v>
      </c>
    </row>
    <row r="210" spans="1:14">
      <c r="A210" t="s">
        <v>16570</v>
      </c>
      <c r="B210">
        <v>1</v>
      </c>
      <c r="C210" t="s">
        <v>15885</v>
      </c>
      <c r="D210" t="s">
        <v>4215</v>
      </c>
      <c r="E210" t="s">
        <v>17375</v>
      </c>
      <c r="F210">
        <v>3</v>
      </c>
      <c r="N210" t="s">
        <v>15885</v>
      </c>
    </row>
    <row r="211" spans="1:14">
      <c r="A211" t="s">
        <v>16579</v>
      </c>
      <c r="B211">
        <v>1</v>
      </c>
      <c r="C211" t="s">
        <v>15886</v>
      </c>
      <c r="D211" t="s">
        <v>4215</v>
      </c>
      <c r="E211" t="s">
        <v>17375</v>
      </c>
      <c r="F211">
        <v>3</v>
      </c>
      <c r="N211" t="s">
        <v>15886</v>
      </c>
    </row>
    <row r="212" spans="1:14">
      <c r="A212" t="s">
        <v>16727</v>
      </c>
      <c r="B212">
        <v>1</v>
      </c>
      <c r="C212" t="s">
        <v>15887</v>
      </c>
      <c r="D212" t="s">
        <v>4215</v>
      </c>
      <c r="E212" t="s">
        <v>17375</v>
      </c>
      <c r="F212">
        <v>3</v>
      </c>
      <c r="N212" t="s">
        <v>15887</v>
      </c>
    </row>
    <row r="213" spans="1:14">
      <c r="A213" t="s">
        <v>16736</v>
      </c>
      <c r="B213">
        <v>1</v>
      </c>
      <c r="C213" t="s">
        <v>15888</v>
      </c>
      <c r="D213" t="s">
        <v>4215</v>
      </c>
      <c r="E213" t="s">
        <v>17375</v>
      </c>
      <c r="F213">
        <v>3</v>
      </c>
      <c r="N213" t="s">
        <v>15888</v>
      </c>
    </row>
    <row r="214" spans="1:14">
      <c r="A214" t="s">
        <v>16745</v>
      </c>
      <c r="B214">
        <v>1</v>
      </c>
      <c r="C214" t="s">
        <v>15889</v>
      </c>
      <c r="D214" t="s">
        <v>4215</v>
      </c>
      <c r="E214" t="s">
        <v>17375</v>
      </c>
      <c r="F214">
        <v>3</v>
      </c>
      <c r="N214" t="s">
        <v>15889</v>
      </c>
    </row>
    <row r="215" spans="1:14">
      <c r="A215" t="s">
        <v>16754</v>
      </c>
      <c r="B215">
        <v>1</v>
      </c>
      <c r="C215" t="s">
        <v>15890</v>
      </c>
      <c r="D215" t="s">
        <v>4215</v>
      </c>
      <c r="E215" t="s">
        <v>17375</v>
      </c>
      <c r="F215">
        <v>3</v>
      </c>
      <c r="N215" t="s">
        <v>15890</v>
      </c>
    </row>
    <row r="216" spans="1:14">
      <c r="A216" t="s">
        <v>16763</v>
      </c>
      <c r="B216">
        <v>1</v>
      </c>
      <c r="C216" t="s">
        <v>15891</v>
      </c>
      <c r="D216" t="s">
        <v>4215</v>
      </c>
      <c r="E216" t="s">
        <v>17375</v>
      </c>
      <c r="F216">
        <v>3</v>
      </c>
      <c r="N216" t="s">
        <v>15891</v>
      </c>
    </row>
    <row r="217" spans="1:14">
      <c r="A217" t="s">
        <v>16772</v>
      </c>
      <c r="B217">
        <v>1</v>
      </c>
      <c r="C217" t="s">
        <v>15892</v>
      </c>
      <c r="D217" t="s">
        <v>4215</v>
      </c>
      <c r="E217" t="s">
        <v>17375</v>
      </c>
      <c r="F217">
        <v>3</v>
      </c>
      <c r="N217" t="s">
        <v>15892</v>
      </c>
    </row>
    <row r="218" spans="1:14">
      <c r="A218" t="s">
        <v>16781</v>
      </c>
      <c r="B218">
        <v>1</v>
      </c>
      <c r="C218" t="s">
        <v>15893</v>
      </c>
      <c r="D218" t="s">
        <v>4215</v>
      </c>
      <c r="E218" t="s">
        <v>17375</v>
      </c>
      <c r="F218">
        <v>3</v>
      </c>
      <c r="N218" t="s">
        <v>15893</v>
      </c>
    </row>
    <row r="219" spans="1:14">
      <c r="A219" t="s">
        <v>16790</v>
      </c>
      <c r="B219">
        <v>1</v>
      </c>
      <c r="C219" t="s">
        <v>15894</v>
      </c>
      <c r="D219" t="s">
        <v>4215</v>
      </c>
      <c r="E219" t="s">
        <v>17375</v>
      </c>
      <c r="F219">
        <v>3</v>
      </c>
      <c r="N219" t="s">
        <v>15894</v>
      </c>
    </row>
    <row r="220" spans="1:14">
      <c r="A220" t="s">
        <v>16798</v>
      </c>
      <c r="B220">
        <v>1</v>
      </c>
      <c r="C220" t="s">
        <v>15895</v>
      </c>
      <c r="D220" t="s">
        <v>4215</v>
      </c>
      <c r="E220" t="s">
        <v>17375</v>
      </c>
      <c r="F220">
        <v>3</v>
      </c>
      <c r="N220" t="s">
        <v>15895</v>
      </c>
    </row>
    <row r="221" spans="1:14">
      <c r="A221" t="s">
        <v>16805</v>
      </c>
      <c r="B221">
        <v>1</v>
      </c>
      <c r="C221" t="s">
        <v>15896</v>
      </c>
      <c r="D221" t="s">
        <v>4215</v>
      </c>
      <c r="E221" t="s">
        <v>17375</v>
      </c>
      <c r="F221">
        <v>3</v>
      </c>
      <c r="N221" t="s">
        <v>15896</v>
      </c>
    </row>
    <row r="222" spans="1:14">
      <c r="A222" t="s">
        <v>16812</v>
      </c>
      <c r="B222">
        <v>1</v>
      </c>
      <c r="C222" t="s">
        <v>15897</v>
      </c>
      <c r="D222" t="s">
        <v>4215</v>
      </c>
      <c r="E222" t="s">
        <v>17375</v>
      </c>
      <c r="F222">
        <v>3</v>
      </c>
      <c r="N222" t="s">
        <v>15897</v>
      </c>
    </row>
    <row r="223" spans="1:14">
      <c r="A223" t="s">
        <v>16819</v>
      </c>
      <c r="B223">
        <v>1</v>
      </c>
      <c r="C223" t="s">
        <v>15898</v>
      </c>
      <c r="D223" t="s">
        <v>4215</v>
      </c>
      <c r="E223" t="s">
        <v>17375</v>
      </c>
      <c r="F223">
        <v>3</v>
      </c>
      <c r="N223" t="s">
        <v>15898</v>
      </c>
    </row>
    <row r="224" spans="1:14">
      <c r="A224" t="s">
        <v>16826</v>
      </c>
      <c r="B224">
        <v>1</v>
      </c>
      <c r="C224" t="s">
        <v>15899</v>
      </c>
      <c r="D224" t="s">
        <v>4215</v>
      </c>
      <c r="E224" t="s">
        <v>17375</v>
      </c>
      <c r="F224">
        <v>3</v>
      </c>
      <c r="N224" t="s">
        <v>15899</v>
      </c>
    </row>
    <row r="225" spans="1:14">
      <c r="A225" t="s">
        <v>16833</v>
      </c>
      <c r="B225">
        <v>1</v>
      </c>
      <c r="C225" t="s">
        <v>15900</v>
      </c>
      <c r="D225" t="s">
        <v>4215</v>
      </c>
      <c r="E225" t="s">
        <v>17375</v>
      </c>
      <c r="F225">
        <v>3</v>
      </c>
      <c r="N225" t="s">
        <v>15900</v>
      </c>
    </row>
    <row r="226" spans="1:14">
      <c r="A226" t="s">
        <v>16840</v>
      </c>
      <c r="B226">
        <v>1</v>
      </c>
      <c r="C226" t="s">
        <v>15901</v>
      </c>
      <c r="D226" t="s">
        <v>4215</v>
      </c>
      <c r="E226" t="s">
        <v>17375</v>
      </c>
      <c r="F226">
        <v>3</v>
      </c>
      <c r="N226" t="s">
        <v>15901</v>
      </c>
    </row>
    <row r="227" spans="1:14">
      <c r="A227" t="s">
        <v>16847</v>
      </c>
      <c r="B227">
        <v>1</v>
      </c>
      <c r="C227" t="s">
        <v>15902</v>
      </c>
      <c r="D227" t="s">
        <v>4215</v>
      </c>
      <c r="E227" t="s">
        <v>17375</v>
      </c>
      <c r="F227">
        <v>3</v>
      </c>
      <c r="N227" t="s">
        <v>15902</v>
      </c>
    </row>
    <row r="228" spans="1:14">
      <c r="A228" t="s">
        <v>16854</v>
      </c>
      <c r="B228">
        <v>1</v>
      </c>
      <c r="C228" t="s">
        <v>15903</v>
      </c>
      <c r="D228" t="s">
        <v>4215</v>
      </c>
      <c r="E228" t="s">
        <v>17375</v>
      </c>
      <c r="F228">
        <v>3</v>
      </c>
      <c r="N228" t="s">
        <v>15903</v>
      </c>
    </row>
    <row r="229" spans="1:14">
      <c r="A229" t="s">
        <v>16861</v>
      </c>
      <c r="B229">
        <v>1</v>
      </c>
      <c r="C229" t="s">
        <v>15904</v>
      </c>
      <c r="D229" t="s">
        <v>4215</v>
      </c>
      <c r="E229" t="s">
        <v>17375</v>
      </c>
      <c r="F229">
        <v>3</v>
      </c>
      <c r="N229" t="s">
        <v>15904</v>
      </c>
    </row>
    <row r="230" spans="1:14">
      <c r="A230" t="s">
        <v>16868</v>
      </c>
      <c r="B230">
        <v>1</v>
      </c>
      <c r="C230" t="s">
        <v>15905</v>
      </c>
      <c r="D230" t="s">
        <v>4215</v>
      </c>
      <c r="E230" t="s">
        <v>17375</v>
      </c>
      <c r="F230">
        <v>3</v>
      </c>
      <c r="N230" t="s">
        <v>15905</v>
      </c>
    </row>
    <row r="231" spans="1:14">
      <c r="A231" t="s">
        <v>16875</v>
      </c>
      <c r="B231">
        <v>1</v>
      </c>
      <c r="C231" t="s">
        <v>15906</v>
      </c>
      <c r="D231" t="s">
        <v>4215</v>
      </c>
      <c r="E231" t="s">
        <v>17375</v>
      </c>
      <c r="F231">
        <v>3</v>
      </c>
      <c r="N231" t="s">
        <v>15906</v>
      </c>
    </row>
    <row r="232" spans="1:14">
      <c r="A232" t="s">
        <v>16882</v>
      </c>
      <c r="B232">
        <v>1</v>
      </c>
      <c r="C232" t="s">
        <v>15907</v>
      </c>
      <c r="D232" t="s">
        <v>4215</v>
      </c>
      <c r="E232" t="s">
        <v>17375</v>
      </c>
      <c r="F232">
        <v>3</v>
      </c>
      <c r="N232" t="s">
        <v>15907</v>
      </c>
    </row>
    <row r="233" spans="1:14">
      <c r="A233" t="s">
        <v>16889</v>
      </c>
      <c r="B233">
        <v>1</v>
      </c>
      <c r="C233" t="s">
        <v>15908</v>
      </c>
      <c r="D233" t="s">
        <v>4215</v>
      </c>
      <c r="E233" t="s">
        <v>17375</v>
      </c>
      <c r="F233">
        <v>3</v>
      </c>
      <c r="N233" t="s">
        <v>15908</v>
      </c>
    </row>
    <row r="234" spans="1:14">
      <c r="A234" t="s">
        <v>16896</v>
      </c>
      <c r="B234">
        <v>1</v>
      </c>
      <c r="C234" t="s">
        <v>15909</v>
      </c>
      <c r="D234" t="s">
        <v>4215</v>
      </c>
      <c r="E234" t="s">
        <v>17375</v>
      </c>
      <c r="F234">
        <v>3</v>
      </c>
      <c r="N234" t="s">
        <v>15909</v>
      </c>
    </row>
    <row r="235" spans="1:14">
      <c r="A235" t="s">
        <v>16903</v>
      </c>
      <c r="B235">
        <v>1</v>
      </c>
      <c r="C235" t="s">
        <v>15910</v>
      </c>
      <c r="D235" t="s">
        <v>4215</v>
      </c>
      <c r="E235" t="s">
        <v>17375</v>
      </c>
      <c r="F235">
        <v>3</v>
      </c>
      <c r="N235" t="s">
        <v>15910</v>
      </c>
    </row>
    <row r="236" spans="1:14">
      <c r="A236" t="s">
        <v>16910</v>
      </c>
      <c r="B236">
        <v>1</v>
      </c>
      <c r="C236" t="s">
        <v>15911</v>
      </c>
      <c r="D236" t="s">
        <v>4215</v>
      </c>
      <c r="E236" t="s">
        <v>17375</v>
      </c>
      <c r="F236">
        <v>3</v>
      </c>
      <c r="N236" t="s">
        <v>15911</v>
      </c>
    </row>
    <row r="237" spans="1:14">
      <c r="A237" t="s">
        <v>16917</v>
      </c>
      <c r="B237">
        <v>1</v>
      </c>
      <c r="C237" t="s">
        <v>15912</v>
      </c>
      <c r="D237" t="s">
        <v>4215</v>
      </c>
      <c r="E237" t="s">
        <v>17375</v>
      </c>
      <c r="F237">
        <v>3</v>
      </c>
      <c r="N237" t="s">
        <v>15912</v>
      </c>
    </row>
    <row r="238" spans="1:14">
      <c r="A238" t="s">
        <v>16924</v>
      </c>
      <c r="B238">
        <v>1</v>
      </c>
      <c r="C238" t="s">
        <v>15913</v>
      </c>
      <c r="D238" t="s">
        <v>4215</v>
      </c>
      <c r="E238" t="s">
        <v>17375</v>
      </c>
      <c r="F238">
        <v>3</v>
      </c>
      <c r="N238" t="s">
        <v>15913</v>
      </c>
    </row>
    <row r="239" spans="1:14">
      <c r="A239" t="s">
        <v>16931</v>
      </c>
      <c r="B239">
        <v>1</v>
      </c>
      <c r="C239" t="s">
        <v>15914</v>
      </c>
      <c r="D239" t="s">
        <v>4215</v>
      </c>
      <c r="E239" t="s">
        <v>17375</v>
      </c>
      <c r="F239">
        <v>3</v>
      </c>
      <c r="N239" t="s">
        <v>15914</v>
      </c>
    </row>
    <row r="240" spans="1:14">
      <c r="A240" t="s">
        <v>16728</v>
      </c>
      <c r="B240">
        <v>1</v>
      </c>
      <c r="C240" t="s">
        <v>15915</v>
      </c>
      <c r="D240" t="s">
        <v>4215</v>
      </c>
      <c r="E240" t="s">
        <v>17375</v>
      </c>
      <c r="F240">
        <v>3</v>
      </c>
      <c r="N240" t="s">
        <v>15915</v>
      </c>
    </row>
    <row r="241" spans="1:14">
      <c r="A241" t="s">
        <v>16737</v>
      </c>
      <c r="B241">
        <v>1</v>
      </c>
      <c r="C241" t="s">
        <v>15916</v>
      </c>
      <c r="D241" t="s">
        <v>4215</v>
      </c>
      <c r="E241" t="s">
        <v>17375</v>
      </c>
      <c r="F241">
        <v>3</v>
      </c>
      <c r="N241" t="s">
        <v>15916</v>
      </c>
    </row>
    <row r="242" spans="1:14">
      <c r="A242" t="s">
        <v>16746</v>
      </c>
      <c r="B242">
        <v>1</v>
      </c>
      <c r="C242" t="s">
        <v>15917</v>
      </c>
      <c r="D242" t="s">
        <v>4215</v>
      </c>
      <c r="E242" t="s">
        <v>17375</v>
      </c>
      <c r="F242">
        <v>3</v>
      </c>
      <c r="N242" t="s">
        <v>15917</v>
      </c>
    </row>
    <row r="243" spans="1:14">
      <c r="A243" t="s">
        <v>16755</v>
      </c>
      <c r="B243">
        <v>1</v>
      </c>
      <c r="C243" t="s">
        <v>15918</v>
      </c>
      <c r="D243" t="s">
        <v>4215</v>
      </c>
      <c r="E243" t="s">
        <v>17375</v>
      </c>
      <c r="F243">
        <v>3</v>
      </c>
      <c r="N243" t="s">
        <v>15918</v>
      </c>
    </row>
    <row r="244" spans="1:14">
      <c r="A244" t="s">
        <v>16764</v>
      </c>
      <c r="B244">
        <v>1</v>
      </c>
      <c r="C244" t="s">
        <v>15919</v>
      </c>
      <c r="D244" t="s">
        <v>4215</v>
      </c>
      <c r="E244" t="s">
        <v>17375</v>
      </c>
      <c r="F244">
        <v>3</v>
      </c>
      <c r="N244" t="s">
        <v>15919</v>
      </c>
    </row>
    <row r="245" spans="1:14">
      <c r="A245" t="s">
        <v>16773</v>
      </c>
      <c r="B245">
        <v>1</v>
      </c>
      <c r="C245" t="s">
        <v>15920</v>
      </c>
      <c r="D245" t="s">
        <v>4215</v>
      </c>
      <c r="E245" t="s">
        <v>17375</v>
      </c>
      <c r="F245">
        <v>3</v>
      </c>
      <c r="N245" t="s">
        <v>15920</v>
      </c>
    </row>
    <row r="246" spans="1:14">
      <c r="A246" t="s">
        <v>16782</v>
      </c>
      <c r="B246">
        <v>1</v>
      </c>
      <c r="C246" t="s">
        <v>15921</v>
      </c>
      <c r="D246" t="s">
        <v>4215</v>
      </c>
      <c r="E246" t="s">
        <v>17375</v>
      </c>
      <c r="F246">
        <v>3</v>
      </c>
      <c r="N246" t="s">
        <v>15921</v>
      </c>
    </row>
    <row r="247" spans="1:14">
      <c r="A247" t="s">
        <v>16791</v>
      </c>
      <c r="B247">
        <v>1</v>
      </c>
      <c r="C247" t="s">
        <v>15922</v>
      </c>
      <c r="D247" t="s">
        <v>4215</v>
      </c>
      <c r="E247" t="s">
        <v>17375</v>
      </c>
      <c r="F247">
        <v>3</v>
      </c>
      <c r="N247" t="s">
        <v>15922</v>
      </c>
    </row>
    <row r="248" spans="1:14">
      <c r="A248" t="s">
        <v>16799</v>
      </c>
      <c r="B248">
        <v>1</v>
      </c>
      <c r="C248" t="s">
        <v>15923</v>
      </c>
      <c r="D248" t="s">
        <v>4215</v>
      </c>
      <c r="E248" t="s">
        <v>17375</v>
      </c>
      <c r="F248">
        <v>3</v>
      </c>
      <c r="N248" t="s">
        <v>15923</v>
      </c>
    </row>
    <row r="249" spans="1:14">
      <c r="A249" t="s">
        <v>16806</v>
      </c>
      <c r="B249">
        <v>1</v>
      </c>
      <c r="C249" t="s">
        <v>15924</v>
      </c>
      <c r="D249" t="s">
        <v>4215</v>
      </c>
      <c r="E249" t="s">
        <v>17375</v>
      </c>
      <c r="F249">
        <v>3</v>
      </c>
      <c r="N249" t="s">
        <v>15924</v>
      </c>
    </row>
    <row r="250" spans="1:14">
      <c r="A250" t="s">
        <v>16813</v>
      </c>
      <c r="B250">
        <v>1</v>
      </c>
      <c r="C250" t="s">
        <v>15925</v>
      </c>
      <c r="D250" t="s">
        <v>4215</v>
      </c>
      <c r="E250" t="s">
        <v>17375</v>
      </c>
      <c r="F250">
        <v>3</v>
      </c>
      <c r="N250" t="s">
        <v>15925</v>
      </c>
    </row>
    <row r="251" spans="1:14">
      <c r="A251" t="s">
        <v>16820</v>
      </c>
      <c r="B251">
        <v>1</v>
      </c>
      <c r="C251" t="s">
        <v>15926</v>
      </c>
      <c r="D251" t="s">
        <v>4215</v>
      </c>
      <c r="E251" t="s">
        <v>17375</v>
      </c>
      <c r="F251">
        <v>3</v>
      </c>
      <c r="N251" t="s">
        <v>15926</v>
      </c>
    </row>
    <row r="252" spans="1:14">
      <c r="A252" t="s">
        <v>16827</v>
      </c>
      <c r="B252">
        <v>1</v>
      </c>
      <c r="C252" t="s">
        <v>15927</v>
      </c>
      <c r="D252" t="s">
        <v>4215</v>
      </c>
      <c r="E252" t="s">
        <v>17375</v>
      </c>
      <c r="F252">
        <v>3</v>
      </c>
      <c r="N252" t="s">
        <v>15927</v>
      </c>
    </row>
    <row r="253" spans="1:14">
      <c r="A253" t="s">
        <v>16834</v>
      </c>
      <c r="B253">
        <v>1</v>
      </c>
      <c r="C253" t="s">
        <v>15928</v>
      </c>
      <c r="D253" t="s">
        <v>4215</v>
      </c>
      <c r="E253" t="s">
        <v>17375</v>
      </c>
      <c r="F253">
        <v>3</v>
      </c>
      <c r="N253" t="s">
        <v>15928</v>
      </c>
    </row>
    <row r="254" spans="1:14">
      <c r="A254" t="s">
        <v>16841</v>
      </c>
      <c r="B254">
        <v>1</v>
      </c>
      <c r="C254" t="s">
        <v>15929</v>
      </c>
      <c r="D254" t="s">
        <v>4215</v>
      </c>
      <c r="E254" t="s">
        <v>17375</v>
      </c>
      <c r="F254">
        <v>3</v>
      </c>
      <c r="N254" t="s">
        <v>15929</v>
      </c>
    </row>
    <row r="255" spans="1:14">
      <c r="A255" t="s">
        <v>16848</v>
      </c>
      <c r="B255">
        <v>1</v>
      </c>
      <c r="C255" t="s">
        <v>15930</v>
      </c>
      <c r="D255" t="s">
        <v>4215</v>
      </c>
      <c r="E255" t="s">
        <v>17375</v>
      </c>
      <c r="F255">
        <v>3</v>
      </c>
      <c r="N255" t="s">
        <v>15930</v>
      </c>
    </row>
    <row r="256" spans="1:14">
      <c r="A256" t="s">
        <v>16855</v>
      </c>
      <c r="B256">
        <v>1</v>
      </c>
      <c r="C256" t="s">
        <v>15931</v>
      </c>
      <c r="D256" t="s">
        <v>4215</v>
      </c>
      <c r="E256" t="s">
        <v>17375</v>
      </c>
      <c r="F256">
        <v>3</v>
      </c>
      <c r="N256" t="s">
        <v>15931</v>
      </c>
    </row>
    <row r="257" spans="1:14">
      <c r="A257" t="s">
        <v>16862</v>
      </c>
      <c r="B257">
        <v>1</v>
      </c>
      <c r="C257" t="s">
        <v>15932</v>
      </c>
      <c r="D257" t="s">
        <v>4215</v>
      </c>
      <c r="E257" t="s">
        <v>17375</v>
      </c>
      <c r="F257">
        <v>3</v>
      </c>
      <c r="N257" t="s">
        <v>15932</v>
      </c>
    </row>
    <row r="258" spans="1:14">
      <c r="A258" t="s">
        <v>16869</v>
      </c>
      <c r="B258">
        <v>1</v>
      </c>
      <c r="C258" t="s">
        <v>15933</v>
      </c>
      <c r="D258" t="s">
        <v>4215</v>
      </c>
      <c r="E258" t="s">
        <v>17375</v>
      </c>
      <c r="F258">
        <v>3</v>
      </c>
      <c r="N258" t="s">
        <v>15933</v>
      </c>
    </row>
    <row r="259" spans="1:14">
      <c r="A259" t="s">
        <v>16876</v>
      </c>
      <c r="B259">
        <v>1</v>
      </c>
      <c r="C259" t="s">
        <v>15934</v>
      </c>
      <c r="D259" t="s">
        <v>4215</v>
      </c>
      <c r="E259" t="s">
        <v>17375</v>
      </c>
      <c r="F259">
        <v>3</v>
      </c>
      <c r="N259" t="s">
        <v>15934</v>
      </c>
    </row>
    <row r="260" spans="1:14">
      <c r="A260" t="s">
        <v>16883</v>
      </c>
      <c r="B260">
        <v>1</v>
      </c>
      <c r="C260" t="s">
        <v>15935</v>
      </c>
      <c r="D260" t="s">
        <v>4215</v>
      </c>
      <c r="E260" t="s">
        <v>17375</v>
      </c>
      <c r="F260">
        <v>3</v>
      </c>
      <c r="N260" t="s">
        <v>15935</v>
      </c>
    </row>
    <row r="261" spans="1:14">
      <c r="A261" t="s">
        <v>16890</v>
      </c>
      <c r="B261">
        <v>1</v>
      </c>
      <c r="C261" t="s">
        <v>15936</v>
      </c>
      <c r="D261" t="s">
        <v>4215</v>
      </c>
      <c r="E261" t="s">
        <v>17375</v>
      </c>
      <c r="F261">
        <v>3</v>
      </c>
      <c r="N261" t="s">
        <v>15936</v>
      </c>
    </row>
    <row r="262" spans="1:14">
      <c r="A262" t="s">
        <v>16897</v>
      </c>
      <c r="B262">
        <v>1</v>
      </c>
      <c r="C262" t="s">
        <v>15937</v>
      </c>
      <c r="D262" t="s">
        <v>4215</v>
      </c>
      <c r="E262" t="s">
        <v>17375</v>
      </c>
      <c r="F262">
        <v>3</v>
      </c>
      <c r="N262" t="s">
        <v>15937</v>
      </c>
    </row>
    <row r="263" spans="1:14">
      <c r="A263" t="s">
        <v>16904</v>
      </c>
      <c r="B263">
        <v>1</v>
      </c>
      <c r="C263" t="s">
        <v>15938</v>
      </c>
      <c r="D263" t="s">
        <v>4215</v>
      </c>
      <c r="E263" t="s">
        <v>17375</v>
      </c>
      <c r="F263">
        <v>3</v>
      </c>
      <c r="N263" t="s">
        <v>15938</v>
      </c>
    </row>
    <row r="264" spans="1:14">
      <c r="A264" t="s">
        <v>16911</v>
      </c>
      <c r="B264">
        <v>1</v>
      </c>
      <c r="C264" t="s">
        <v>15939</v>
      </c>
      <c r="D264" t="s">
        <v>4215</v>
      </c>
      <c r="E264" t="s">
        <v>17375</v>
      </c>
      <c r="F264">
        <v>3</v>
      </c>
      <c r="N264" t="s">
        <v>15939</v>
      </c>
    </row>
    <row r="265" spans="1:14">
      <c r="A265" t="s">
        <v>16918</v>
      </c>
      <c r="B265">
        <v>1</v>
      </c>
      <c r="C265" t="s">
        <v>15940</v>
      </c>
      <c r="D265" t="s">
        <v>4215</v>
      </c>
      <c r="E265" t="s">
        <v>17375</v>
      </c>
      <c r="F265">
        <v>3</v>
      </c>
      <c r="N265" t="s">
        <v>15940</v>
      </c>
    </row>
    <row r="266" spans="1:14">
      <c r="A266" t="s">
        <v>16925</v>
      </c>
      <c r="B266">
        <v>1</v>
      </c>
      <c r="C266" t="s">
        <v>15941</v>
      </c>
      <c r="D266" t="s">
        <v>4215</v>
      </c>
      <c r="E266" t="s">
        <v>17375</v>
      </c>
      <c r="F266">
        <v>3</v>
      </c>
      <c r="N266" t="s">
        <v>15941</v>
      </c>
    </row>
    <row r="267" spans="1:14">
      <c r="A267" t="s">
        <v>16932</v>
      </c>
      <c r="B267">
        <v>1</v>
      </c>
      <c r="C267" t="s">
        <v>15942</v>
      </c>
      <c r="D267" t="s">
        <v>4215</v>
      </c>
      <c r="E267" t="s">
        <v>17375</v>
      </c>
      <c r="F267">
        <v>3</v>
      </c>
      <c r="N267" t="s">
        <v>15942</v>
      </c>
    </row>
    <row r="268" spans="1:14">
      <c r="A268" t="s">
        <v>16729</v>
      </c>
      <c r="B268">
        <v>1</v>
      </c>
      <c r="C268" t="s">
        <v>15943</v>
      </c>
      <c r="D268" t="s">
        <v>4215</v>
      </c>
      <c r="E268" t="s">
        <v>17375</v>
      </c>
      <c r="F268">
        <v>3</v>
      </c>
      <c r="N268" t="s">
        <v>15943</v>
      </c>
    </row>
    <row r="269" spans="1:14">
      <c r="A269" t="s">
        <v>16738</v>
      </c>
      <c r="B269">
        <v>1</v>
      </c>
      <c r="C269" t="s">
        <v>15944</v>
      </c>
      <c r="D269" t="s">
        <v>4215</v>
      </c>
      <c r="E269" t="s">
        <v>17375</v>
      </c>
      <c r="F269">
        <v>3</v>
      </c>
      <c r="N269" t="s">
        <v>15944</v>
      </c>
    </row>
    <row r="270" spans="1:14">
      <c r="A270" t="s">
        <v>16747</v>
      </c>
      <c r="B270">
        <v>1</v>
      </c>
      <c r="C270" t="s">
        <v>15945</v>
      </c>
      <c r="D270" t="s">
        <v>4215</v>
      </c>
      <c r="E270" t="s">
        <v>17375</v>
      </c>
      <c r="F270">
        <v>3</v>
      </c>
      <c r="N270" t="s">
        <v>15945</v>
      </c>
    </row>
    <row r="271" spans="1:14">
      <c r="A271" t="s">
        <v>16756</v>
      </c>
      <c r="B271">
        <v>1</v>
      </c>
      <c r="C271" t="s">
        <v>15946</v>
      </c>
      <c r="D271" t="s">
        <v>4215</v>
      </c>
      <c r="E271" t="s">
        <v>17375</v>
      </c>
      <c r="F271">
        <v>3</v>
      </c>
      <c r="N271" t="s">
        <v>15946</v>
      </c>
    </row>
    <row r="272" spans="1:14">
      <c r="A272" t="s">
        <v>16765</v>
      </c>
      <c r="B272">
        <v>1</v>
      </c>
      <c r="C272" t="s">
        <v>15947</v>
      </c>
      <c r="D272" t="s">
        <v>4215</v>
      </c>
      <c r="E272" t="s">
        <v>17375</v>
      </c>
      <c r="F272">
        <v>3</v>
      </c>
      <c r="N272" t="s">
        <v>15947</v>
      </c>
    </row>
    <row r="273" spans="1:14">
      <c r="A273" t="s">
        <v>16774</v>
      </c>
      <c r="B273">
        <v>1</v>
      </c>
      <c r="C273" t="s">
        <v>15948</v>
      </c>
      <c r="D273" t="s">
        <v>4215</v>
      </c>
      <c r="E273" t="s">
        <v>17375</v>
      </c>
      <c r="F273">
        <v>3</v>
      </c>
      <c r="N273" t="s">
        <v>15948</v>
      </c>
    </row>
    <row r="274" spans="1:14">
      <c r="A274" t="s">
        <v>16783</v>
      </c>
      <c r="B274">
        <v>1</v>
      </c>
      <c r="C274" t="s">
        <v>15949</v>
      </c>
      <c r="D274" t="s">
        <v>4215</v>
      </c>
      <c r="E274" t="s">
        <v>17375</v>
      </c>
      <c r="F274">
        <v>3</v>
      </c>
      <c r="N274" t="s">
        <v>15949</v>
      </c>
    </row>
    <row r="275" spans="1:14">
      <c r="A275" t="s">
        <v>16792</v>
      </c>
      <c r="B275">
        <v>1</v>
      </c>
      <c r="C275" t="s">
        <v>15950</v>
      </c>
      <c r="D275" t="s">
        <v>4215</v>
      </c>
      <c r="E275" t="s">
        <v>17375</v>
      </c>
      <c r="F275">
        <v>3</v>
      </c>
      <c r="N275" t="s">
        <v>15950</v>
      </c>
    </row>
    <row r="276" spans="1:14">
      <c r="A276" t="s">
        <v>16800</v>
      </c>
      <c r="B276">
        <v>1</v>
      </c>
      <c r="C276" t="s">
        <v>15951</v>
      </c>
      <c r="D276" t="s">
        <v>4215</v>
      </c>
      <c r="E276" t="s">
        <v>17375</v>
      </c>
      <c r="F276">
        <v>3</v>
      </c>
      <c r="N276" t="s">
        <v>15951</v>
      </c>
    </row>
    <row r="277" spans="1:14">
      <c r="A277" t="s">
        <v>16807</v>
      </c>
      <c r="B277">
        <v>1</v>
      </c>
      <c r="C277" t="s">
        <v>15952</v>
      </c>
      <c r="D277" t="s">
        <v>4215</v>
      </c>
      <c r="E277" t="s">
        <v>17375</v>
      </c>
      <c r="F277">
        <v>3</v>
      </c>
      <c r="N277" t="s">
        <v>15952</v>
      </c>
    </row>
    <row r="278" spans="1:14">
      <c r="A278" t="s">
        <v>16814</v>
      </c>
      <c r="B278">
        <v>1</v>
      </c>
      <c r="C278" t="s">
        <v>15953</v>
      </c>
      <c r="D278" t="s">
        <v>4215</v>
      </c>
      <c r="E278" t="s">
        <v>17375</v>
      </c>
      <c r="F278">
        <v>3</v>
      </c>
      <c r="N278" t="s">
        <v>15953</v>
      </c>
    </row>
    <row r="279" spans="1:14">
      <c r="A279" t="s">
        <v>16821</v>
      </c>
      <c r="B279">
        <v>1</v>
      </c>
      <c r="C279" t="s">
        <v>15954</v>
      </c>
      <c r="D279" t="s">
        <v>4215</v>
      </c>
      <c r="E279" t="s">
        <v>17375</v>
      </c>
      <c r="F279">
        <v>3</v>
      </c>
      <c r="N279" t="s">
        <v>15954</v>
      </c>
    </row>
    <row r="280" spans="1:14">
      <c r="A280" t="s">
        <v>16828</v>
      </c>
      <c r="B280">
        <v>1</v>
      </c>
      <c r="C280" t="s">
        <v>15955</v>
      </c>
      <c r="D280" t="s">
        <v>4215</v>
      </c>
      <c r="E280" t="s">
        <v>17375</v>
      </c>
      <c r="F280">
        <v>3</v>
      </c>
      <c r="N280" t="s">
        <v>15955</v>
      </c>
    </row>
    <row r="281" spans="1:14">
      <c r="A281" t="s">
        <v>16835</v>
      </c>
      <c r="B281">
        <v>1</v>
      </c>
      <c r="C281" t="s">
        <v>15956</v>
      </c>
      <c r="D281" t="s">
        <v>4215</v>
      </c>
      <c r="E281" t="s">
        <v>17375</v>
      </c>
      <c r="F281">
        <v>3</v>
      </c>
      <c r="N281" t="s">
        <v>15956</v>
      </c>
    </row>
    <row r="282" spans="1:14">
      <c r="A282" t="s">
        <v>16842</v>
      </c>
      <c r="B282">
        <v>1</v>
      </c>
      <c r="C282" t="s">
        <v>15957</v>
      </c>
      <c r="D282" t="s">
        <v>4215</v>
      </c>
      <c r="E282" t="s">
        <v>17375</v>
      </c>
      <c r="F282">
        <v>3</v>
      </c>
      <c r="N282" t="s">
        <v>15957</v>
      </c>
    </row>
    <row r="283" spans="1:14">
      <c r="A283" t="s">
        <v>16849</v>
      </c>
      <c r="B283">
        <v>1</v>
      </c>
      <c r="C283" t="s">
        <v>15958</v>
      </c>
      <c r="D283" t="s">
        <v>4215</v>
      </c>
      <c r="E283" t="s">
        <v>17375</v>
      </c>
      <c r="F283">
        <v>3</v>
      </c>
      <c r="N283" t="s">
        <v>15958</v>
      </c>
    </row>
    <row r="284" spans="1:14">
      <c r="A284" t="s">
        <v>16856</v>
      </c>
      <c r="B284">
        <v>1</v>
      </c>
      <c r="C284" t="s">
        <v>15959</v>
      </c>
      <c r="D284" t="s">
        <v>4215</v>
      </c>
      <c r="E284" t="s">
        <v>17375</v>
      </c>
      <c r="F284">
        <v>3</v>
      </c>
      <c r="N284" t="s">
        <v>15959</v>
      </c>
    </row>
    <row r="285" spans="1:14">
      <c r="A285" t="s">
        <v>16863</v>
      </c>
      <c r="B285">
        <v>1</v>
      </c>
      <c r="C285" t="s">
        <v>15960</v>
      </c>
      <c r="D285" t="s">
        <v>4215</v>
      </c>
      <c r="E285" t="s">
        <v>17375</v>
      </c>
      <c r="F285">
        <v>3</v>
      </c>
      <c r="N285" t="s">
        <v>15960</v>
      </c>
    </row>
    <row r="286" spans="1:14">
      <c r="A286" t="s">
        <v>16870</v>
      </c>
      <c r="B286">
        <v>1</v>
      </c>
      <c r="C286" t="s">
        <v>15961</v>
      </c>
      <c r="D286" t="s">
        <v>4215</v>
      </c>
      <c r="E286" t="s">
        <v>17375</v>
      </c>
      <c r="F286">
        <v>3</v>
      </c>
      <c r="N286" t="s">
        <v>15961</v>
      </c>
    </row>
    <row r="287" spans="1:14">
      <c r="A287" t="s">
        <v>16877</v>
      </c>
      <c r="B287">
        <v>1</v>
      </c>
      <c r="C287" t="s">
        <v>15962</v>
      </c>
      <c r="D287" t="s">
        <v>4215</v>
      </c>
      <c r="E287" t="s">
        <v>17375</v>
      </c>
      <c r="F287">
        <v>3</v>
      </c>
      <c r="N287" t="s">
        <v>15962</v>
      </c>
    </row>
    <row r="288" spans="1:14">
      <c r="A288" t="s">
        <v>16884</v>
      </c>
      <c r="B288">
        <v>1</v>
      </c>
      <c r="C288" t="s">
        <v>15963</v>
      </c>
      <c r="D288" t="s">
        <v>4215</v>
      </c>
      <c r="E288" t="s">
        <v>17375</v>
      </c>
      <c r="F288">
        <v>3</v>
      </c>
      <c r="N288" t="s">
        <v>15963</v>
      </c>
    </row>
    <row r="289" spans="1:14">
      <c r="A289" t="s">
        <v>16891</v>
      </c>
      <c r="B289">
        <v>1</v>
      </c>
      <c r="C289" t="s">
        <v>15964</v>
      </c>
      <c r="D289" t="s">
        <v>4215</v>
      </c>
      <c r="E289" t="s">
        <v>17375</v>
      </c>
      <c r="F289">
        <v>3</v>
      </c>
      <c r="N289" t="s">
        <v>15964</v>
      </c>
    </row>
    <row r="290" spans="1:14">
      <c r="A290" t="s">
        <v>16898</v>
      </c>
      <c r="B290">
        <v>1</v>
      </c>
      <c r="C290" t="s">
        <v>15965</v>
      </c>
      <c r="D290" t="s">
        <v>4215</v>
      </c>
      <c r="E290" t="s">
        <v>17375</v>
      </c>
      <c r="F290">
        <v>3</v>
      </c>
      <c r="N290" t="s">
        <v>15965</v>
      </c>
    </row>
    <row r="291" spans="1:14">
      <c r="A291" t="s">
        <v>16905</v>
      </c>
      <c r="B291">
        <v>1</v>
      </c>
      <c r="C291" t="s">
        <v>15966</v>
      </c>
      <c r="D291" t="s">
        <v>4215</v>
      </c>
      <c r="E291" t="s">
        <v>17375</v>
      </c>
      <c r="F291">
        <v>3</v>
      </c>
      <c r="N291" t="s">
        <v>15966</v>
      </c>
    </row>
    <row r="292" spans="1:14">
      <c r="A292" t="s">
        <v>16912</v>
      </c>
      <c r="B292">
        <v>1</v>
      </c>
      <c r="C292" t="s">
        <v>15967</v>
      </c>
      <c r="D292" t="s">
        <v>4215</v>
      </c>
      <c r="E292" t="s">
        <v>17375</v>
      </c>
      <c r="F292">
        <v>3</v>
      </c>
      <c r="N292" t="s">
        <v>15967</v>
      </c>
    </row>
    <row r="293" spans="1:14">
      <c r="A293" t="s">
        <v>16919</v>
      </c>
      <c r="B293">
        <v>1</v>
      </c>
      <c r="C293" t="s">
        <v>15968</v>
      </c>
      <c r="D293" t="s">
        <v>4215</v>
      </c>
      <c r="E293" t="s">
        <v>17375</v>
      </c>
      <c r="F293">
        <v>3</v>
      </c>
      <c r="N293" t="s">
        <v>15968</v>
      </c>
    </row>
    <row r="294" spans="1:14">
      <c r="A294" t="s">
        <v>16926</v>
      </c>
      <c r="B294">
        <v>1</v>
      </c>
      <c r="C294" t="s">
        <v>15969</v>
      </c>
      <c r="D294" t="s">
        <v>4215</v>
      </c>
      <c r="E294" t="s">
        <v>17375</v>
      </c>
      <c r="F294">
        <v>3</v>
      </c>
      <c r="N294" t="s">
        <v>15969</v>
      </c>
    </row>
    <row r="295" spans="1:14">
      <c r="A295" t="s">
        <v>16933</v>
      </c>
      <c r="B295">
        <v>1</v>
      </c>
      <c r="C295" t="s">
        <v>15970</v>
      </c>
      <c r="D295" t="s">
        <v>4215</v>
      </c>
      <c r="E295" t="s">
        <v>17375</v>
      </c>
      <c r="F295">
        <v>3</v>
      </c>
      <c r="N295" t="s">
        <v>15970</v>
      </c>
    </row>
    <row r="296" spans="1:14">
      <c r="A296" t="s">
        <v>16730</v>
      </c>
      <c r="B296">
        <v>1</v>
      </c>
      <c r="C296" t="s">
        <v>15971</v>
      </c>
      <c r="D296" t="s">
        <v>4215</v>
      </c>
      <c r="E296" t="s">
        <v>17375</v>
      </c>
      <c r="F296">
        <v>3</v>
      </c>
      <c r="N296" t="s">
        <v>15971</v>
      </c>
    </row>
    <row r="297" spans="1:14">
      <c r="A297" t="s">
        <v>16739</v>
      </c>
      <c r="B297">
        <v>1</v>
      </c>
      <c r="C297" t="s">
        <v>15972</v>
      </c>
      <c r="D297" t="s">
        <v>4215</v>
      </c>
      <c r="E297" t="s">
        <v>17375</v>
      </c>
      <c r="F297">
        <v>3</v>
      </c>
      <c r="N297" t="s">
        <v>15972</v>
      </c>
    </row>
    <row r="298" spans="1:14">
      <c r="A298" t="s">
        <v>16748</v>
      </c>
      <c r="B298">
        <v>1</v>
      </c>
      <c r="C298" t="s">
        <v>15973</v>
      </c>
      <c r="D298" t="s">
        <v>4215</v>
      </c>
      <c r="E298" t="s">
        <v>17375</v>
      </c>
      <c r="F298">
        <v>3</v>
      </c>
      <c r="N298" t="s">
        <v>15973</v>
      </c>
    </row>
    <row r="299" spans="1:14">
      <c r="A299" t="s">
        <v>16757</v>
      </c>
      <c r="B299">
        <v>1</v>
      </c>
      <c r="C299" t="s">
        <v>15974</v>
      </c>
      <c r="D299" t="s">
        <v>4215</v>
      </c>
      <c r="E299" t="s">
        <v>17375</v>
      </c>
      <c r="F299">
        <v>3</v>
      </c>
      <c r="N299" t="s">
        <v>15974</v>
      </c>
    </row>
    <row r="300" spans="1:14">
      <c r="A300" t="s">
        <v>16766</v>
      </c>
      <c r="B300">
        <v>1</v>
      </c>
      <c r="C300" t="s">
        <v>15975</v>
      </c>
      <c r="D300" t="s">
        <v>4215</v>
      </c>
      <c r="E300" t="s">
        <v>17375</v>
      </c>
      <c r="F300">
        <v>3</v>
      </c>
      <c r="N300" t="s">
        <v>15975</v>
      </c>
    </row>
    <row r="301" spans="1:14">
      <c r="A301" t="s">
        <v>16775</v>
      </c>
      <c r="B301">
        <v>1</v>
      </c>
      <c r="C301" t="s">
        <v>15976</v>
      </c>
      <c r="D301" t="s">
        <v>4215</v>
      </c>
      <c r="E301" t="s">
        <v>17375</v>
      </c>
      <c r="F301">
        <v>3</v>
      </c>
      <c r="N301" t="s">
        <v>15976</v>
      </c>
    </row>
    <row r="302" spans="1:14">
      <c r="A302" t="s">
        <v>16784</v>
      </c>
      <c r="B302">
        <v>1</v>
      </c>
      <c r="C302" t="s">
        <v>15977</v>
      </c>
      <c r="D302" t="s">
        <v>4215</v>
      </c>
      <c r="E302" t="s">
        <v>17375</v>
      </c>
      <c r="F302">
        <v>3</v>
      </c>
      <c r="N302" t="s">
        <v>15977</v>
      </c>
    </row>
    <row r="303" spans="1:14">
      <c r="A303" t="s">
        <v>16793</v>
      </c>
      <c r="B303">
        <v>1</v>
      </c>
      <c r="C303" t="s">
        <v>15978</v>
      </c>
      <c r="D303" t="s">
        <v>4215</v>
      </c>
      <c r="E303" t="s">
        <v>17375</v>
      </c>
      <c r="F303">
        <v>3</v>
      </c>
      <c r="N303" t="s">
        <v>15978</v>
      </c>
    </row>
    <row r="304" spans="1:14">
      <c r="A304" t="s">
        <v>16801</v>
      </c>
      <c r="B304">
        <v>1</v>
      </c>
      <c r="C304" t="s">
        <v>15979</v>
      </c>
      <c r="D304" t="s">
        <v>4215</v>
      </c>
      <c r="E304" t="s">
        <v>17375</v>
      </c>
      <c r="F304">
        <v>3</v>
      </c>
      <c r="N304" t="s">
        <v>15979</v>
      </c>
    </row>
    <row r="305" spans="1:14">
      <c r="A305" t="s">
        <v>16808</v>
      </c>
      <c r="B305">
        <v>1</v>
      </c>
      <c r="C305" t="s">
        <v>15980</v>
      </c>
      <c r="D305" t="s">
        <v>4215</v>
      </c>
      <c r="E305" t="s">
        <v>17375</v>
      </c>
      <c r="F305">
        <v>3</v>
      </c>
      <c r="N305" t="s">
        <v>15980</v>
      </c>
    </row>
    <row r="306" spans="1:14">
      <c r="A306" t="s">
        <v>16815</v>
      </c>
      <c r="B306">
        <v>1</v>
      </c>
      <c r="C306" t="s">
        <v>15981</v>
      </c>
      <c r="D306" t="s">
        <v>4215</v>
      </c>
      <c r="E306" t="s">
        <v>17375</v>
      </c>
      <c r="F306">
        <v>3</v>
      </c>
      <c r="N306" t="s">
        <v>15981</v>
      </c>
    </row>
    <row r="307" spans="1:14">
      <c r="A307" t="s">
        <v>16822</v>
      </c>
      <c r="B307">
        <v>1</v>
      </c>
      <c r="C307" t="s">
        <v>15982</v>
      </c>
      <c r="D307" t="s">
        <v>4215</v>
      </c>
      <c r="E307" t="s">
        <v>17375</v>
      </c>
      <c r="F307">
        <v>3</v>
      </c>
      <c r="N307" t="s">
        <v>15982</v>
      </c>
    </row>
    <row r="308" spans="1:14">
      <c r="A308" t="s">
        <v>16829</v>
      </c>
      <c r="B308">
        <v>1</v>
      </c>
      <c r="C308" t="s">
        <v>15983</v>
      </c>
      <c r="D308" t="s">
        <v>4215</v>
      </c>
      <c r="E308" t="s">
        <v>17375</v>
      </c>
      <c r="F308">
        <v>3</v>
      </c>
      <c r="N308" t="s">
        <v>15983</v>
      </c>
    </row>
    <row r="309" spans="1:14">
      <c r="A309" t="s">
        <v>16836</v>
      </c>
      <c r="B309">
        <v>1</v>
      </c>
      <c r="C309" t="s">
        <v>15984</v>
      </c>
      <c r="D309" t="s">
        <v>4215</v>
      </c>
      <c r="E309" t="s">
        <v>17375</v>
      </c>
      <c r="F309">
        <v>3</v>
      </c>
      <c r="N309" t="s">
        <v>15984</v>
      </c>
    </row>
    <row r="310" spans="1:14">
      <c r="A310" t="s">
        <v>16843</v>
      </c>
      <c r="B310">
        <v>1</v>
      </c>
      <c r="C310" t="s">
        <v>15985</v>
      </c>
      <c r="D310" t="s">
        <v>4215</v>
      </c>
      <c r="E310" t="s">
        <v>17375</v>
      </c>
      <c r="F310">
        <v>3</v>
      </c>
      <c r="N310" t="s">
        <v>15985</v>
      </c>
    </row>
    <row r="311" spans="1:14">
      <c r="A311" t="s">
        <v>16850</v>
      </c>
      <c r="B311">
        <v>1</v>
      </c>
      <c r="C311" t="s">
        <v>15986</v>
      </c>
      <c r="D311" t="s">
        <v>4215</v>
      </c>
      <c r="E311" t="s">
        <v>17375</v>
      </c>
      <c r="F311">
        <v>3</v>
      </c>
      <c r="N311" t="s">
        <v>15986</v>
      </c>
    </row>
    <row r="312" spans="1:14">
      <c r="A312" t="s">
        <v>16857</v>
      </c>
      <c r="B312">
        <v>1</v>
      </c>
      <c r="C312" t="s">
        <v>15987</v>
      </c>
      <c r="D312" t="s">
        <v>4215</v>
      </c>
      <c r="E312" t="s">
        <v>17375</v>
      </c>
      <c r="F312">
        <v>3</v>
      </c>
      <c r="N312" t="s">
        <v>15987</v>
      </c>
    </row>
    <row r="313" spans="1:14">
      <c r="A313" t="s">
        <v>16864</v>
      </c>
      <c r="B313">
        <v>1</v>
      </c>
      <c r="C313" t="s">
        <v>15988</v>
      </c>
      <c r="D313" t="s">
        <v>4215</v>
      </c>
      <c r="E313" t="s">
        <v>17375</v>
      </c>
      <c r="F313">
        <v>3</v>
      </c>
      <c r="N313" t="s">
        <v>15988</v>
      </c>
    </row>
    <row r="314" spans="1:14">
      <c r="A314" t="s">
        <v>16871</v>
      </c>
      <c r="B314">
        <v>1</v>
      </c>
      <c r="C314" t="s">
        <v>15989</v>
      </c>
      <c r="D314" t="s">
        <v>4215</v>
      </c>
      <c r="E314" t="s">
        <v>17375</v>
      </c>
      <c r="F314">
        <v>3</v>
      </c>
      <c r="N314" t="s">
        <v>15989</v>
      </c>
    </row>
    <row r="315" spans="1:14">
      <c r="A315" t="s">
        <v>16878</v>
      </c>
      <c r="B315">
        <v>1</v>
      </c>
      <c r="C315" t="s">
        <v>15990</v>
      </c>
      <c r="D315" t="s">
        <v>4215</v>
      </c>
      <c r="E315" t="s">
        <v>17375</v>
      </c>
      <c r="F315">
        <v>3</v>
      </c>
      <c r="N315" t="s">
        <v>15990</v>
      </c>
    </row>
    <row r="316" spans="1:14">
      <c r="A316" t="s">
        <v>16885</v>
      </c>
      <c r="B316">
        <v>1</v>
      </c>
      <c r="C316" t="s">
        <v>15991</v>
      </c>
      <c r="D316" t="s">
        <v>4215</v>
      </c>
      <c r="E316" t="s">
        <v>17375</v>
      </c>
      <c r="F316">
        <v>3</v>
      </c>
      <c r="N316" t="s">
        <v>15991</v>
      </c>
    </row>
    <row r="317" spans="1:14">
      <c r="A317" t="s">
        <v>16892</v>
      </c>
      <c r="B317">
        <v>1</v>
      </c>
      <c r="C317" t="s">
        <v>15992</v>
      </c>
      <c r="D317" t="s">
        <v>4215</v>
      </c>
      <c r="E317" t="s">
        <v>17375</v>
      </c>
      <c r="F317">
        <v>3</v>
      </c>
      <c r="N317" t="s">
        <v>15992</v>
      </c>
    </row>
    <row r="318" spans="1:14">
      <c r="A318" t="s">
        <v>16899</v>
      </c>
      <c r="B318">
        <v>1</v>
      </c>
      <c r="C318" t="s">
        <v>15993</v>
      </c>
      <c r="D318" t="s">
        <v>4215</v>
      </c>
      <c r="E318" t="s">
        <v>17375</v>
      </c>
      <c r="F318">
        <v>3</v>
      </c>
      <c r="N318" t="s">
        <v>15993</v>
      </c>
    </row>
    <row r="319" spans="1:14">
      <c r="A319" t="s">
        <v>16906</v>
      </c>
      <c r="B319">
        <v>1</v>
      </c>
      <c r="C319" t="s">
        <v>15994</v>
      </c>
      <c r="D319" t="s">
        <v>4215</v>
      </c>
      <c r="E319" t="s">
        <v>17375</v>
      </c>
      <c r="F319">
        <v>3</v>
      </c>
      <c r="N319" t="s">
        <v>15994</v>
      </c>
    </row>
    <row r="320" spans="1:14">
      <c r="A320" t="s">
        <v>16913</v>
      </c>
      <c r="B320">
        <v>1</v>
      </c>
      <c r="C320" t="s">
        <v>15995</v>
      </c>
      <c r="D320" t="s">
        <v>4215</v>
      </c>
      <c r="E320" t="s">
        <v>17375</v>
      </c>
      <c r="F320">
        <v>3</v>
      </c>
      <c r="N320" t="s">
        <v>15995</v>
      </c>
    </row>
    <row r="321" spans="1:14">
      <c r="A321" t="s">
        <v>16920</v>
      </c>
      <c r="B321">
        <v>1</v>
      </c>
      <c r="C321" t="s">
        <v>15996</v>
      </c>
      <c r="D321" t="s">
        <v>4215</v>
      </c>
      <c r="E321" t="s">
        <v>17375</v>
      </c>
      <c r="F321">
        <v>3</v>
      </c>
      <c r="N321" t="s">
        <v>15996</v>
      </c>
    </row>
    <row r="322" spans="1:14">
      <c r="A322" t="s">
        <v>16927</v>
      </c>
      <c r="B322">
        <v>1</v>
      </c>
      <c r="C322" t="s">
        <v>15997</v>
      </c>
      <c r="D322" t="s">
        <v>4215</v>
      </c>
      <c r="E322" t="s">
        <v>17375</v>
      </c>
      <c r="F322">
        <v>3</v>
      </c>
      <c r="N322" t="s">
        <v>15997</v>
      </c>
    </row>
    <row r="323" spans="1:14">
      <c r="A323" t="s">
        <v>16934</v>
      </c>
      <c r="B323">
        <v>1</v>
      </c>
      <c r="C323" t="s">
        <v>15998</v>
      </c>
      <c r="D323" t="s">
        <v>4215</v>
      </c>
      <c r="E323" t="s">
        <v>17375</v>
      </c>
      <c r="F323">
        <v>3</v>
      </c>
      <c r="N323" t="s">
        <v>15998</v>
      </c>
    </row>
    <row r="324" spans="1:14">
      <c r="A324" t="s">
        <v>16731</v>
      </c>
      <c r="B324">
        <v>1</v>
      </c>
      <c r="C324" t="s">
        <v>15999</v>
      </c>
      <c r="D324" t="s">
        <v>4215</v>
      </c>
      <c r="E324" t="s">
        <v>17375</v>
      </c>
      <c r="F324">
        <v>3</v>
      </c>
      <c r="N324" t="s">
        <v>15999</v>
      </c>
    </row>
    <row r="325" spans="1:14">
      <c r="A325" t="s">
        <v>16740</v>
      </c>
      <c r="B325">
        <v>1</v>
      </c>
      <c r="C325" t="s">
        <v>16000</v>
      </c>
      <c r="D325" t="s">
        <v>4215</v>
      </c>
      <c r="E325" t="s">
        <v>17375</v>
      </c>
      <c r="F325">
        <v>3</v>
      </c>
      <c r="N325" t="s">
        <v>16000</v>
      </c>
    </row>
    <row r="326" spans="1:14">
      <c r="A326" t="s">
        <v>16749</v>
      </c>
      <c r="B326">
        <v>1</v>
      </c>
      <c r="C326" t="s">
        <v>16001</v>
      </c>
      <c r="D326" t="s">
        <v>4215</v>
      </c>
      <c r="E326" t="s">
        <v>17375</v>
      </c>
      <c r="F326">
        <v>3</v>
      </c>
      <c r="N326" t="s">
        <v>16001</v>
      </c>
    </row>
    <row r="327" spans="1:14">
      <c r="A327" t="s">
        <v>16758</v>
      </c>
      <c r="B327">
        <v>1</v>
      </c>
      <c r="C327" t="s">
        <v>16002</v>
      </c>
      <c r="D327" t="s">
        <v>4215</v>
      </c>
      <c r="E327" t="s">
        <v>17375</v>
      </c>
      <c r="F327">
        <v>3</v>
      </c>
      <c r="N327" t="s">
        <v>16002</v>
      </c>
    </row>
    <row r="328" spans="1:14">
      <c r="A328" t="s">
        <v>16767</v>
      </c>
      <c r="B328">
        <v>1</v>
      </c>
      <c r="C328" t="s">
        <v>16003</v>
      </c>
      <c r="D328" t="s">
        <v>4215</v>
      </c>
      <c r="E328" t="s">
        <v>17375</v>
      </c>
      <c r="F328">
        <v>3</v>
      </c>
      <c r="N328" t="s">
        <v>16003</v>
      </c>
    </row>
    <row r="329" spans="1:14">
      <c r="A329" t="s">
        <v>16776</v>
      </c>
      <c r="B329">
        <v>1</v>
      </c>
      <c r="C329" t="s">
        <v>16004</v>
      </c>
      <c r="D329" t="s">
        <v>4215</v>
      </c>
      <c r="E329" t="s">
        <v>17375</v>
      </c>
      <c r="F329">
        <v>3</v>
      </c>
      <c r="N329" t="s">
        <v>16004</v>
      </c>
    </row>
    <row r="330" spans="1:14">
      <c r="A330" t="s">
        <v>16785</v>
      </c>
      <c r="B330">
        <v>1</v>
      </c>
      <c r="C330" t="s">
        <v>16005</v>
      </c>
      <c r="D330" t="s">
        <v>4215</v>
      </c>
      <c r="E330" t="s">
        <v>17375</v>
      </c>
      <c r="F330">
        <v>3</v>
      </c>
      <c r="N330" t="s">
        <v>16005</v>
      </c>
    </row>
    <row r="331" spans="1:14">
      <c r="A331" t="s">
        <v>16794</v>
      </c>
      <c r="B331">
        <v>1</v>
      </c>
      <c r="C331" t="s">
        <v>16006</v>
      </c>
      <c r="D331" t="s">
        <v>4215</v>
      </c>
      <c r="E331" t="s">
        <v>17375</v>
      </c>
      <c r="F331">
        <v>3</v>
      </c>
      <c r="N331" t="s">
        <v>16006</v>
      </c>
    </row>
    <row r="332" spans="1:14">
      <c r="A332" t="s">
        <v>16802</v>
      </c>
      <c r="B332">
        <v>1</v>
      </c>
      <c r="C332" t="s">
        <v>16007</v>
      </c>
      <c r="D332" t="s">
        <v>4215</v>
      </c>
      <c r="E332" t="s">
        <v>17375</v>
      </c>
      <c r="F332">
        <v>3</v>
      </c>
      <c r="N332" t="s">
        <v>16007</v>
      </c>
    </row>
    <row r="333" spans="1:14">
      <c r="A333" t="s">
        <v>16809</v>
      </c>
      <c r="B333">
        <v>1</v>
      </c>
      <c r="C333" t="s">
        <v>16008</v>
      </c>
      <c r="D333" t="s">
        <v>4215</v>
      </c>
      <c r="E333" t="s">
        <v>17375</v>
      </c>
      <c r="F333">
        <v>3</v>
      </c>
      <c r="N333" t="s">
        <v>16008</v>
      </c>
    </row>
    <row r="334" spans="1:14">
      <c r="A334" t="s">
        <v>16816</v>
      </c>
      <c r="B334">
        <v>1</v>
      </c>
      <c r="C334" t="s">
        <v>16009</v>
      </c>
      <c r="D334" t="s">
        <v>4215</v>
      </c>
      <c r="E334" t="s">
        <v>17375</v>
      </c>
      <c r="F334">
        <v>3</v>
      </c>
      <c r="N334" t="s">
        <v>16009</v>
      </c>
    </row>
    <row r="335" spans="1:14">
      <c r="A335" t="s">
        <v>16823</v>
      </c>
      <c r="B335">
        <v>1</v>
      </c>
      <c r="C335" t="s">
        <v>16010</v>
      </c>
      <c r="D335" t="s">
        <v>4215</v>
      </c>
      <c r="E335" t="s">
        <v>17375</v>
      </c>
      <c r="F335">
        <v>3</v>
      </c>
      <c r="N335" t="s">
        <v>16010</v>
      </c>
    </row>
    <row r="336" spans="1:14">
      <c r="A336" t="s">
        <v>16830</v>
      </c>
      <c r="B336">
        <v>1</v>
      </c>
      <c r="C336" t="s">
        <v>16011</v>
      </c>
      <c r="D336" t="s">
        <v>4215</v>
      </c>
      <c r="E336" t="s">
        <v>17375</v>
      </c>
      <c r="F336">
        <v>3</v>
      </c>
      <c r="N336" t="s">
        <v>16011</v>
      </c>
    </row>
    <row r="337" spans="1:14">
      <c r="A337" t="s">
        <v>16837</v>
      </c>
      <c r="B337">
        <v>1</v>
      </c>
      <c r="C337" t="s">
        <v>16012</v>
      </c>
      <c r="D337" t="s">
        <v>4215</v>
      </c>
      <c r="E337" t="s">
        <v>17375</v>
      </c>
      <c r="F337">
        <v>3</v>
      </c>
      <c r="N337" t="s">
        <v>16012</v>
      </c>
    </row>
    <row r="338" spans="1:14">
      <c r="A338" t="s">
        <v>16844</v>
      </c>
      <c r="B338">
        <v>1</v>
      </c>
      <c r="C338" t="s">
        <v>16013</v>
      </c>
      <c r="D338" t="s">
        <v>4215</v>
      </c>
      <c r="E338" t="s">
        <v>17375</v>
      </c>
      <c r="F338">
        <v>3</v>
      </c>
      <c r="N338" t="s">
        <v>16013</v>
      </c>
    </row>
    <row r="339" spans="1:14">
      <c r="A339" t="s">
        <v>16851</v>
      </c>
      <c r="B339">
        <v>1</v>
      </c>
      <c r="C339" t="s">
        <v>16014</v>
      </c>
      <c r="D339" t="s">
        <v>4215</v>
      </c>
      <c r="E339" t="s">
        <v>17375</v>
      </c>
      <c r="F339">
        <v>3</v>
      </c>
      <c r="N339" t="s">
        <v>16014</v>
      </c>
    </row>
    <row r="340" spans="1:14">
      <c r="A340" t="s">
        <v>16858</v>
      </c>
      <c r="B340">
        <v>1</v>
      </c>
      <c r="C340" t="s">
        <v>16015</v>
      </c>
      <c r="D340" t="s">
        <v>4215</v>
      </c>
      <c r="E340" t="s">
        <v>17375</v>
      </c>
      <c r="F340">
        <v>3</v>
      </c>
      <c r="N340" t="s">
        <v>16015</v>
      </c>
    </row>
    <row r="341" spans="1:14">
      <c r="A341" t="s">
        <v>16865</v>
      </c>
      <c r="B341">
        <v>1</v>
      </c>
      <c r="C341" t="s">
        <v>16016</v>
      </c>
      <c r="D341" t="s">
        <v>4215</v>
      </c>
      <c r="E341" t="s">
        <v>17375</v>
      </c>
      <c r="F341">
        <v>3</v>
      </c>
      <c r="N341" t="s">
        <v>16016</v>
      </c>
    </row>
    <row r="342" spans="1:14">
      <c r="A342" t="s">
        <v>16872</v>
      </c>
      <c r="B342">
        <v>1</v>
      </c>
      <c r="C342" t="s">
        <v>16017</v>
      </c>
      <c r="D342" t="s">
        <v>4215</v>
      </c>
      <c r="E342" t="s">
        <v>17375</v>
      </c>
      <c r="F342">
        <v>3</v>
      </c>
      <c r="N342" t="s">
        <v>16017</v>
      </c>
    </row>
    <row r="343" spans="1:14">
      <c r="A343" t="s">
        <v>16879</v>
      </c>
      <c r="B343">
        <v>1</v>
      </c>
      <c r="C343" t="s">
        <v>16018</v>
      </c>
      <c r="D343" t="s">
        <v>4215</v>
      </c>
      <c r="E343" t="s">
        <v>17375</v>
      </c>
      <c r="F343">
        <v>3</v>
      </c>
      <c r="N343" t="s">
        <v>16018</v>
      </c>
    </row>
    <row r="344" spans="1:14">
      <c r="A344" t="s">
        <v>16886</v>
      </c>
      <c r="B344">
        <v>1</v>
      </c>
      <c r="C344" t="s">
        <v>16019</v>
      </c>
      <c r="D344" t="s">
        <v>4215</v>
      </c>
      <c r="E344" t="s">
        <v>17375</v>
      </c>
      <c r="F344">
        <v>3</v>
      </c>
      <c r="N344" t="s">
        <v>16019</v>
      </c>
    </row>
    <row r="345" spans="1:14">
      <c r="A345" t="s">
        <v>16893</v>
      </c>
      <c r="B345">
        <v>1</v>
      </c>
      <c r="C345" t="s">
        <v>16020</v>
      </c>
      <c r="D345" t="s">
        <v>4215</v>
      </c>
      <c r="E345" t="s">
        <v>17375</v>
      </c>
      <c r="F345">
        <v>3</v>
      </c>
      <c r="N345" t="s">
        <v>16020</v>
      </c>
    </row>
    <row r="346" spans="1:14">
      <c r="A346" t="s">
        <v>16900</v>
      </c>
      <c r="B346">
        <v>1</v>
      </c>
      <c r="C346" t="s">
        <v>16021</v>
      </c>
      <c r="D346" t="s">
        <v>4215</v>
      </c>
      <c r="E346" t="s">
        <v>17375</v>
      </c>
      <c r="F346">
        <v>3</v>
      </c>
      <c r="N346" t="s">
        <v>16021</v>
      </c>
    </row>
    <row r="347" spans="1:14">
      <c r="A347" t="s">
        <v>16907</v>
      </c>
      <c r="B347">
        <v>1</v>
      </c>
      <c r="C347" t="s">
        <v>16022</v>
      </c>
      <c r="D347" t="s">
        <v>4215</v>
      </c>
      <c r="E347" t="s">
        <v>17375</v>
      </c>
      <c r="F347">
        <v>3</v>
      </c>
      <c r="N347" t="s">
        <v>16022</v>
      </c>
    </row>
    <row r="348" spans="1:14">
      <c r="A348" t="s">
        <v>16914</v>
      </c>
      <c r="B348">
        <v>1</v>
      </c>
      <c r="C348" t="s">
        <v>16023</v>
      </c>
      <c r="D348" t="s">
        <v>4215</v>
      </c>
      <c r="E348" t="s">
        <v>17375</v>
      </c>
      <c r="F348">
        <v>3</v>
      </c>
      <c r="N348" t="s">
        <v>16023</v>
      </c>
    </row>
    <row r="349" spans="1:14">
      <c r="A349" t="s">
        <v>16921</v>
      </c>
      <c r="B349">
        <v>1</v>
      </c>
      <c r="C349" t="s">
        <v>16024</v>
      </c>
      <c r="D349" t="s">
        <v>4215</v>
      </c>
      <c r="E349" t="s">
        <v>17375</v>
      </c>
      <c r="F349">
        <v>3</v>
      </c>
      <c r="N349" t="s">
        <v>16024</v>
      </c>
    </row>
    <row r="350" spans="1:14">
      <c r="A350" t="s">
        <v>16928</v>
      </c>
      <c r="B350">
        <v>1</v>
      </c>
      <c r="C350" t="s">
        <v>16025</v>
      </c>
      <c r="D350" t="s">
        <v>4215</v>
      </c>
      <c r="E350" t="s">
        <v>17375</v>
      </c>
      <c r="F350">
        <v>3</v>
      </c>
      <c r="N350" t="s">
        <v>16025</v>
      </c>
    </row>
    <row r="351" spans="1:14">
      <c r="A351" t="s">
        <v>16935</v>
      </c>
      <c r="B351">
        <v>1</v>
      </c>
      <c r="C351" t="s">
        <v>16026</v>
      </c>
      <c r="D351" t="s">
        <v>4215</v>
      </c>
      <c r="E351" t="s">
        <v>17375</v>
      </c>
      <c r="F351">
        <v>3</v>
      </c>
      <c r="N351" t="s">
        <v>16026</v>
      </c>
    </row>
    <row r="352" spans="1:14">
      <c r="A352" t="s">
        <v>16732</v>
      </c>
      <c r="B352">
        <v>1</v>
      </c>
      <c r="C352" t="s">
        <v>16027</v>
      </c>
      <c r="D352" t="s">
        <v>4215</v>
      </c>
      <c r="E352" t="s">
        <v>17375</v>
      </c>
      <c r="F352">
        <v>3</v>
      </c>
      <c r="N352" t="s">
        <v>16027</v>
      </c>
    </row>
    <row r="353" spans="1:14">
      <c r="A353" t="s">
        <v>16741</v>
      </c>
      <c r="B353">
        <v>1</v>
      </c>
      <c r="C353" t="s">
        <v>16028</v>
      </c>
      <c r="D353" t="s">
        <v>4215</v>
      </c>
      <c r="E353" t="s">
        <v>17375</v>
      </c>
      <c r="F353">
        <v>3</v>
      </c>
      <c r="N353" t="s">
        <v>16028</v>
      </c>
    </row>
    <row r="354" spans="1:14">
      <c r="A354" t="s">
        <v>16750</v>
      </c>
      <c r="B354">
        <v>1</v>
      </c>
      <c r="C354" t="s">
        <v>16029</v>
      </c>
      <c r="D354" t="s">
        <v>4215</v>
      </c>
      <c r="E354" t="s">
        <v>17375</v>
      </c>
      <c r="F354">
        <v>3</v>
      </c>
      <c r="N354" t="s">
        <v>16029</v>
      </c>
    </row>
    <row r="355" spans="1:14">
      <c r="A355" t="s">
        <v>16759</v>
      </c>
      <c r="B355">
        <v>1</v>
      </c>
      <c r="C355" t="s">
        <v>16030</v>
      </c>
      <c r="D355" t="s">
        <v>4215</v>
      </c>
      <c r="E355" t="s">
        <v>17375</v>
      </c>
      <c r="F355">
        <v>3</v>
      </c>
      <c r="N355" t="s">
        <v>16030</v>
      </c>
    </row>
    <row r="356" spans="1:14">
      <c r="A356" t="s">
        <v>16768</v>
      </c>
      <c r="B356">
        <v>1</v>
      </c>
      <c r="C356" t="s">
        <v>16031</v>
      </c>
      <c r="D356" t="s">
        <v>4215</v>
      </c>
      <c r="E356" t="s">
        <v>17375</v>
      </c>
      <c r="F356">
        <v>3</v>
      </c>
      <c r="N356" t="s">
        <v>16031</v>
      </c>
    </row>
    <row r="357" spans="1:14">
      <c r="A357" t="s">
        <v>16777</v>
      </c>
      <c r="B357">
        <v>1</v>
      </c>
      <c r="C357" t="s">
        <v>16032</v>
      </c>
      <c r="D357" t="s">
        <v>4215</v>
      </c>
      <c r="E357" t="s">
        <v>17375</v>
      </c>
      <c r="F357">
        <v>3</v>
      </c>
      <c r="N357" t="s">
        <v>16032</v>
      </c>
    </row>
    <row r="358" spans="1:14">
      <c r="A358" t="s">
        <v>16786</v>
      </c>
      <c r="B358">
        <v>1</v>
      </c>
      <c r="C358" t="s">
        <v>16033</v>
      </c>
      <c r="D358" t="s">
        <v>4215</v>
      </c>
      <c r="E358" t="s">
        <v>17375</v>
      </c>
      <c r="F358">
        <v>3</v>
      </c>
      <c r="N358" t="s">
        <v>16033</v>
      </c>
    </row>
    <row r="359" spans="1:14">
      <c r="A359" t="s">
        <v>16795</v>
      </c>
      <c r="B359">
        <v>1</v>
      </c>
      <c r="C359" t="s">
        <v>16034</v>
      </c>
      <c r="D359" t="s">
        <v>4215</v>
      </c>
      <c r="E359" t="s">
        <v>17375</v>
      </c>
      <c r="F359">
        <v>3</v>
      </c>
      <c r="N359" t="s">
        <v>16034</v>
      </c>
    </row>
    <row r="360" spans="1:14">
      <c r="A360" t="s">
        <v>16803</v>
      </c>
      <c r="B360">
        <v>1</v>
      </c>
      <c r="C360" t="s">
        <v>16035</v>
      </c>
      <c r="D360" t="s">
        <v>4215</v>
      </c>
      <c r="E360" t="s">
        <v>17375</v>
      </c>
      <c r="F360">
        <v>3</v>
      </c>
      <c r="N360" t="s">
        <v>16035</v>
      </c>
    </row>
    <row r="361" spans="1:14">
      <c r="A361" t="s">
        <v>16810</v>
      </c>
      <c r="B361">
        <v>1</v>
      </c>
      <c r="C361" t="s">
        <v>16036</v>
      </c>
      <c r="D361" t="s">
        <v>4215</v>
      </c>
      <c r="E361" t="s">
        <v>17375</v>
      </c>
      <c r="F361">
        <v>3</v>
      </c>
      <c r="N361" t="s">
        <v>16036</v>
      </c>
    </row>
    <row r="362" spans="1:14">
      <c r="A362" t="s">
        <v>16817</v>
      </c>
      <c r="B362">
        <v>1</v>
      </c>
      <c r="C362" t="s">
        <v>16037</v>
      </c>
      <c r="D362" t="s">
        <v>4215</v>
      </c>
      <c r="E362" t="s">
        <v>17375</v>
      </c>
      <c r="F362">
        <v>3</v>
      </c>
      <c r="N362" t="s">
        <v>16037</v>
      </c>
    </row>
    <row r="363" spans="1:14">
      <c r="A363" t="s">
        <v>16824</v>
      </c>
      <c r="B363">
        <v>1</v>
      </c>
      <c r="C363" t="s">
        <v>16038</v>
      </c>
      <c r="D363" t="s">
        <v>4215</v>
      </c>
      <c r="E363" t="s">
        <v>17375</v>
      </c>
      <c r="F363">
        <v>3</v>
      </c>
      <c r="N363" t="s">
        <v>16038</v>
      </c>
    </row>
    <row r="364" spans="1:14">
      <c r="A364" t="s">
        <v>16831</v>
      </c>
      <c r="B364">
        <v>1</v>
      </c>
      <c r="C364" t="s">
        <v>16039</v>
      </c>
      <c r="D364" t="s">
        <v>4215</v>
      </c>
      <c r="E364" t="s">
        <v>17375</v>
      </c>
      <c r="F364">
        <v>3</v>
      </c>
      <c r="N364" t="s">
        <v>16039</v>
      </c>
    </row>
    <row r="365" spans="1:14">
      <c r="A365" t="s">
        <v>16838</v>
      </c>
      <c r="B365">
        <v>1</v>
      </c>
      <c r="C365" t="s">
        <v>16040</v>
      </c>
      <c r="D365" t="s">
        <v>4215</v>
      </c>
      <c r="E365" t="s">
        <v>17375</v>
      </c>
      <c r="F365">
        <v>3</v>
      </c>
      <c r="N365" t="s">
        <v>16040</v>
      </c>
    </row>
    <row r="366" spans="1:14">
      <c r="A366" t="s">
        <v>16845</v>
      </c>
      <c r="B366">
        <v>1</v>
      </c>
      <c r="C366" t="s">
        <v>16041</v>
      </c>
      <c r="D366" t="s">
        <v>4215</v>
      </c>
      <c r="E366" t="s">
        <v>17375</v>
      </c>
      <c r="F366">
        <v>3</v>
      </c>
      <c r="N366" t="s">
        <v>16041</v>
      </c>
    </row>
    <row r="367" spans="1:14">
      <c r="A367" t="s">
        <v>16852</v>
      </c>
      <c r="B367">
        <v>1</v>
      </c>
      <c r="C367" t="s">
        <v>16042</v>
      </c>
      <c r="D367" t="s">
        <v>4215</v>
      </c>
      <c r="E367" t="s">
        <v>17375</v>
      </c>
      <c r="F367">
        <v>3</v>
      </c>
      <c r="N367" t="s">
        <v>16042</v>
      </c>
    </row>
    <row r="368" spans="1:14">
      <c r="A368" t="s">
        <v>16859</v>
      </c>
      <c r="B368">
        <v>1</v>
      </c>
      <c r="C368" t="s">
        <v>16043</v>
      </c>
      <c r="D368" t="s">
        <v>4215</v>
      </c>
      <c r="E368" t="s">
        <v>17375</v>
      </c>
      <c r="F368">
        <v>3</v>
      </c>
      <c r="N368" t="s">
        <v>16043</v>
      </c>
    </row>
    <row r="369" spans="1:14">
      <c r="A369" t="s">
        <v>16866</v>
      </c>
      <c r="B369">
        <v>1</v>
      </c>
      <c r="C369" t="s">
        <v>16044</v>
      </c>
      <c r="D369" t="s">
        <v>4215</v>
      </c>
      <c r="E369" t="s">
        <v>17375</v>
      </c>
      <c r="F369">
        <v>3</v>
      </c>
      <c r="N369" t="s">
        <v>16044</v>
      </c>
    </row>
    <row r="370" spans="1:14">
      <c r="A370" t="s">
        <v>16873</v>
      </c>
      <c r="B370">
        <v>1</v>
      </c>
      <c r="C370" t="s">
        <v>16045</v>
      </c>
      <c r="D370" t="s">
        <v>4215</v>
      </c>
      <c r="E370" t="s">
        <v>17375</v>
      </c>
      <c r="F370">
        <v>3</v>
      </c>
      <c r="N370" t="s">
        <v>16045</v>
      </c>
    </row>
    <row r="371" spans="1:14">
      <c r="A371" t="s">
        <v>16880</v>
      </c>
      <c r="B371">
        <v>1</v>
      </c>
      <c r="C371" t="s">
        <v>16046</v>
      </c>
      <c r="D371" t="s">
        <v>4215</v>
      </c>
      <c r="E371" t="s">
        <v>17375</v>
      </c>
      <c r="F371">
        <v>3</v>
      </c>
      <c r="N371" t="s">
        <v>16046</v>
      </c>
    </row>
    <row r="372" spans="1:14">
      <c r="A372" t="s">
        <v>16887</v>
      </c>
      <c r="B372">
        <v>1</v>
      </c>
      <c r="C372" t="s">
        <v>16047</v>
      </c>
      <c r="D372" t="s">
        <v>4215</v>
      </c>
      <c r="E372" t="s">
        <v>17375</v>
      </c>
      <c r="F372">
        <v>3</v>
      </c>
      <c r="N372" t="s">
        <v>16047</v>
      </c>
    </row>
    <row r="373" spans="1:14">
      <c r="A373" t="s">
        <v>16894</v>
      </c>
      <c r="B373">
        <v>1</v>
      </c>
      <c r="C373" t="s">
        <v>16048</v>
      </c>
      <c r="D373" t="s">
        <v>4215</v>
      </c>
      <c r="E373" t="s">
        <v>17375</v>
      </c>
      <c r="F373">
        <v>3</v>
      </c>
      <c r="N373" t="s">
        <v>16048</v>
      </c>
    </row>
    <row r="374" spans="1:14">
      <c r="A374" t="s">
        <v>16901</v>
      </c>
      <c r="B374">
        <v>1</v>
      </c>
      <c r="C374" t="s">
        <v>16049</v>
      </c>
      <c r="D374" t="s">
        <v>4215</v>
      </c>
      <c r="E374" t="s">
        <v>17375</v>
      </c>
      <c r="F374">
        <v>3</v>
      </c>
      <c r="N374" t="s">
        <v>16049</v>
      </c>
    </row>
    <row r="375" spans="1:14">
      <c r="A375" t="s">
        <v>16908</v>
      </c>
      <c r="B375">
        <v>1</v>
      </c>
      <c r="C375" t="s">
        <v>16050</v>
      </c>
      <c r="D375" t="s">
        <v>4215</v>
      </c>
      <c r="E375" t="s">
        <v>17375</v>
      </c>
      <c r="F375">
        <v>3</v>
      </c>
      <c r="N375" t="s">
        <v>16050</v>
      </c>
    </row>
    <row r="376" spans="1:14">
      <c r="A376" t="s">
        <v>16915</v>
      </c>
      <c r="B376">
        <v>1</v>
      </c>
      <c r="C376" t="s">
        <v>16051</v>
      </c>
      <c r="D376" t="s">
        <v>4215</v>
      </c>
      <c r="E376" t="s">
        <v>17375</v>
      </c>
      <c r="F376">
        <v>3</v>
      </c>
      <c r="N376" t="s">
        <v>16051</v>
      </c>
    </row>
    <row r="377" spans="1:14">
      <c r="A377" t="s">
        <v>16922</v>
      </c>
      <c r="B377">
        <v>1</v>
      </c>
      <c r="C377" t="s">
        <v>16052</v>
      </c>
      <c r="D377" t="s">
        <v>4215</v>
      </c>
      <c r="E377" t="s">
        <v>17375</v>
      </c>
      <c r="F377">
        <v>3</v>
      </c>
      <c r="N377" t="s">
        <v>16052</v>
      </c>
    </row>
    <row r="378" spans="1:14">
      <c r="A378" t="s">
        <v>16929</v>
      </c>
      <c r="B378">
        <v>1</v>
      </c>
      <c r="C378" t="s">
        <v>16053</v>
      </c>
      <c r="D378" t="s">
        <v>4215</v>
      </c>
      <c r="E378" t="s">
        <v>17375</v>
      </c>
      <c r="F378">
        <v>3</v>
      </c>
      <c r="N378" t="s">
        <v>16053</v>
      </c>
    </row>
    <row r="379" spans="1:14">
      <c r="A379" t="s">
        <v>16936</v>
      </c>
      <c r="B379">
        <v>1</v>
      </c>
      <c r="C379" t="s">
        <v>16054</v>
      </c>
      <c r="D379" t="s">
        <v>4215</v>
      </c>
      <c r="E379" t="s">
        <v>17375</v>
      </c>
      <c r="F379">
        <v>3</v>
      </c>
      <c r="N379" t="s">
        <v>16054</v>
      </c>
    </row>
    <row r="380" spans="1:14">
      <c r="A380" t="s">
        <v>16733</v>
      </c>
      <c r="B380">
        <v>1</v>
      </c>
      <c r="C380" t="s">
        <v>16055</v>
      </c>
      <c r="D380" t="s">
        <v>4215</v>
      </c>
      <c r="E380" t="s">
        <v>17375</v>
      </c>
      <c r="F380">
        <v>3</v>
      </c>
      <c r="N380" t="s">
        <v>16055</v>
      </c>
    </row>
    <row r="381" spans="1:14">
      <c r="A381" t="s">
        <v>16742</v>
      </c>
      <c r="B381">
        <v>1</v>
      </c>
      <c r="C381" t="s">
        <v>16056</v>
      </c>
      <c r="D381" t="s">
        <v>4215</v>
      </c>
      <c r="E381" t="s">
        <v>17375</v>
      </c>
      <c r="F381">
        <v>3</v>
      </c>
      <c r="N381" t="s">
        <v>16056</v>
      </c>
    </row>
    <row r="382" spans="1:14">
      <c r="A382" t="s">
        <v>16751</v>
      </c>
      <c r="B382">
        <v>1</v>
      </c>
      <c r="C382" t="s">
        <v>16057</v>
      </c>
      <c r="D382" t="s">
        <v>4215</v>
      </c>
      <c r="E382" t="s">
        <v>17375</v>
      </c>
      <c r="F382">
        <v>3</v>
      </c>
      <c r="N382" t="s">
        <v>16057</v>
      </c>
    </row>
    <row r="383" spans="1:14">
      <c r="A383" t="s">
        <v>16760</v>
      </c>
      <c r="B383">
        <v>1</v>
      </c>
      <c r="C383" t="s">
        <v>16058</v>
      </c>
      <c r="D383" t="s">
        <v>4215</v>
      </c>
      <c r="E383" t="s">
        <v>17375</v>
      </c>
      <c r="F383">
        <v>3</v>
      </c>
      <c r="N383" t="s">
        <v>16058</v>
      </c>
    </row>
    <row r="384" spans="1:14">
      <c r="A384" t="s">
        <v>16769</v>
      </c>
      <c r="B384">
        <v>1</v>
      </c>
      <c r="C384" t="s">
        <v>16059</v>
      </c>
      <c r="D384" t="s">
        <v>4215</v>
      </c>
      <c r="E384" t="s">
        <v>17375</v>
      </c>
      <c r="F384">
        <v>3</v>
      </c>
      <c r="N384" t="s">
        <v>16059</v>
      </c>
    </row>
    <row r="385" spans="1:14">
      <c r="A385" t="s">
        <v>16778</v>
      </c>
      <c r="B385">
        <v>1</v>
      </c>
      <c r="C385" t="s">
        <v>16060</v>
      </c>
      <c r="D385" t="s">
        <v>4215</v>
      </c>
      <c r="E385" t="s">
        <v>17375</v>
      </c>
      <c r="F385">
        <v>3</v>
      </c>
      <c r="N385" t="s">
        <v>16060</v>
      </c>
    </row>
    <row r="386" spans="1:14">
      <c r="A386" t="s">
        <v>16787</v>
      </c>
      <c r="B386">
        <v>1</v>
      </c>
      <c r="C386" t="s">
        <v>16061</v>
      </c>
      <c r="D386" t="s">
        <v>4215</v>
      </c>
      <c r="E386" t="s">
        <v>17375</v>
      </c>
      <c r="F386">
        <v>3</v>
      </c>
      <c r="N386" t="s">
        <v>16061</v>
      </c>
    </row>
    <row r="387" spans="1:14">
      <c r="A387" t="s">
        <v>16796</v>
      </c>
      <c r="B387">
        <v>1</v>
      </c>
      <c r="C387" t="s">
        <v>16062</v>
      </c>
      <c r="D387" t="s">
        <v>4215</v>
      </c>
      <c r="E387" t="s">
        <v>17375</v>
      </c>
      <c r="F387">
        <v>3</v>
      </c>
      <c r="N387" t="s">
        <v>16062</v>
      </c>
    </row>
    <row r="388" spans="1:14">
      <c r="A388" t="s">
        <v>16804</v>
      </c>
      <c r="B388">
        <v>1</v>
      </c>
      <c r="C388" t="s">
        <v>16063</v>
      </c>
      <c r="D388" t="s">
        <v>4215</v>
      </c>
      <c r="E388" t="s">
        <v>17375</v>
      </c>
      <c r="F388">
        <v>3</v>
      </c>
      <c r="N388" t="s">
        <v>16063</v>
      </c>
    </row>
    <row r="389" spans="1:14">
      <c r="A389" t="s">
        <v>16811</v>
      </c>
      <c r="B389">
        <v>1</v>
      </c>
      <c r="C389" t="s">
        <v>16064</v>
      </c>
      <c r="D389" t="s">
        <v>4215</v>
      </c>
      <c r="E389" t="s">
        <v>17375</v>
      </c>
      <c r="F389">
        <v>3</v>
      </c>
      <c r="N389" t="s">
        <v>16064</v>
      </c>
    </row>
    <row r="390" spans="1:14">
      <c r="A390" t="s">
        <v>16818</v>
      </c>
      <c r="B390">
        <v>1</v>
      </c>
      <c r="C390" t="s">
        <v>16065</v>
      </c>
      <c r="D390" t="s">
        <v>4215</v>
      </c>
      <c r="E390" t="s">
        <v>17375</v>
      </c>
      <c r="F390">
        <v>3</v>
      </c>
      <c r="N390" t="s">
        <v>16065</v>
      </c>
    </row>
    <row r="391" spans="1:14">
      <c r="A391" t="s">
        <v>16825</v>
      </c>
      <c r="B391">
        <v>1</v>
      </c>
      <c r="C391" t="s">
        <v>16066</v>
      </c>
      <c r="D391" t="s">
        <v>4215</v>
      </c>
      <c r="E391" t="s">
        <v>17375</v>
      </c>
      <c r="F391">
        <v>3</v>
      </c>
      <c r="N391" t="s">
        <v>16066</v>
      </c>
    </row>
    <row r="392" spans="1:14">
      <c r="A392" t="s">
        <v>16832</v>
      </c>
      <c r="B392">
        <v>1</v>
      </c>
      <c r="C392" t="s">
        <v>16067</v>
      </c>
      <c r="D392" t="s">
        <v>4215</v>
      </c>
      <c r="E392" t="s">
        <v>17375</v>
      </c>
      <c r="F392">
        <v>3</v>
      </c>
      <c r="N392" t="s">
        <v>16067</v>
      </c>
    </row>
    <row r="393" spans="1:14">
      <c r="A393" t="s">
        <v>16839</v>
      </c>
      <c r="B393">
        <v>1</v>
      </c>
      <c r="C393" t="s">
        <v>16068</v>
      </c>
      <c r="D393" t="s">
        <v>4215</v>
      </c>
      <c r="E393" t="s">
        <v>17375</v>
      </c>
      <c r="F393">
        <v>3</v>
      </c>
      <c r="N393" t="s">
        <v>16068</v>
      </c>
    </row>
    <row r="394" spans="1:14">
      <c r="A394" t="s">
        <v>16846</v>
      </c>
      <c r="B394">
        <v>1</v>
      </c>
      <c r="C394" t="s">
        <v>16069</v>
      </c>
      <c r="D394" t="s">
        <v>4215</v>
      </c>
      <c r="E394" t="s">
        <v>17375</v>
      </c>
      <c r="F394">
        <v>3</v>
      </c>
      <c r="N394" t="s">
        <v>16069</v>
      </c>
    </row>
    <row r="395" spans="1:14">
      <c r="A395" t="s">
        <v>16853</v>
      </c>
      <c r="B395">
        <v>1</v>
      </c>
      <c r="C395" t="s">
        <v>16070</v>
      </c>
      <c r="D395" t="s">
        <v>4215</v>
      </c>
      <c r="E395" t="s">
        <v>17375</v>
      </c>
      <c r="F395">
        <v>3</v>
      </c>
      <c r="N395" t="s">
        <v>16070</v>
      </c>
    </row>
    <row r="396" spans="1:14">
      <c r="A396" t="s">
        <v>16860</v>
      </c>
      <c r="B396">
        <v>1</v>
      </c>
      <c r="C396" t="s">
        <v>16071</v>
      </c>
      <c r="D396" t="s">
        <v>4215</v>
      </c>
      <c r="E396" t="s">
        <v>17375</v>
      </c>
      <c r="F396">
        <v>3</v>
      </c>
      <c r="N396" t="s">
        <v>16071</v>
      </c>
    </row>
    <row r="397" spans="1:14">
      <c r="A397" t="s">
        <v>16867</v>
      </c>
      <c r="B397">
        <v>1</v>
      </c>
      <c r="C397" t="s">
        <v>16072</v>
      </c>
      <c r="D397" t="s">
        <v>4215</v>
      </c>
      <c r="E397" t="s">
        <v>17375</v>
      </c>
      <c r="F397">
        <v>3</v>
      </c>
      <c r="N397" t="s">
        <v>16072</v>
      </c>
    </row>
    <row r="398" spans="1:14">
      <c r="A398" t="s">
        <v>16874</v>
      </c>
      <c r="B398">
        <v>1</v>
      </c>
      <c r="C398" t="s">
        <v>16073</v>
      </c>
      <c r="D398" t="s">
        <v>4215</v>
      </c>
      <c r="E398" t="s">
        <v>17375</v>
      </c>
      <c r="F398">
        <v>3</v>
      </c>
      <c r="N398" t="s">
        <v>16073</v>
      </c>
    </row>
    <row r="399" spans="1:14">
      <c r="A399" t="s">
        <v>16881</v>
      </c>
      <c r="B399">
        <v>1</v>
      </c>
      <c r="C399" t="s">
        <v>16074</v>
      </c>
      <c r="D399" t="s">
        <v>4215</v>
      </c>
      <c r="E399" t="s">
        <v>17375</v>
      </c>
      <c r="F399">
        <v>3</v>
      </c>
      <c r="N399" t="s">
        <v>16074</v>
      </c>
    </row>
    <row r="400" spans="1:14">
      <c r="A400" t="s">
        <v>16888</v>
      </c>
      <c r="B400">
        <v>1</v>
      </c>
      <c r="C400" t="s">
        <v>16075</v>
      </c>
      <c r="D400" t="s">
        <v>4215</v>
      </c>
      <c r="E400" t="s">
        <v>17375</v>
      </c>
      <c r="F400">
        <v>3</v>
      </c>
      <c r="N400" t="s">
        <v>16075</v>
      </c>
    </row>
    <row r="401" spans="1:14">
      <c r="A401" t="s">
        <v>16895</v>
      </c>
      <c r="B401">
        <v>1</v>
      </c>
      <c r="C401" t="s">
        <v>16076</v>
      </c>
      <c r="D401" t="s">
        <v>4215</v>
      </c>
      <c r="E401" t="s">
        <v>17375</v>
      </c>
      <c r="F401">
        <v>3</v>
      </c>
      <c r="N401" t="s">
        <v>16076</v>
      </c>
    </row>
    <row r="402" spans="1:14">
      <c r="A402" t="s">
        <v>16902</v>
      </c>
      <c r="B402">
        <v>1</v>
      </c>
      <c r="C402" t="s">
        <v>16077</v>
      </c>
      <c r="D402" t="s">
        <v>4215</v>
      </c>
      <c r="E402" t="s">
        <v>17375</v>
      </c>
      <c r="F402">
        <v>3</v>
      </c>
      <c r="N402" t="s">
        <v>16077</v>
      </c>
    </row>
    <row r="403" spans="1:14">
      <c r="A403" t="s">
        <v>16909</v>
      </c>
      <c r="B403">
        <v>1</v>
      </c>
      <c r="C403" t="s">
        <v>16078</v>
      </c>
      <c r="D403" t="s">
        <v>4215</v>
      </c>
      <c r="E403" t="s">
        <v>17375</v>
      </c>
      <c r="F403">
        <v>3</v>
      </c>
      <c r="N403" t="s">
        <v>16078</v>
      </c>
    </row>
    <row r="404" spans="1:14">
      <c r="A404" t="s">
        <v>16916</v>
      </c>
      <c r="B404">
        <v>1</v>
      </c>
      <c r="C404" t="s">
        <v>16079</v>
      </c>
      <c r="D404" t="s">
        <v>4215</v>
      </c>
      <c r="E404" t="s">
        <v>17375</v>
      </c>
      <c r="F404">
        <v>3</v>
      </c>
      <c r="N404" t="s">
        <v>16079</v>
      </c>
    </row>
    <row r="405" spans="1:14">
      <c r="A405" t="s">
        <v>16923</v>
      </c>
      <c r="B405">
        <v>1</v>
      </c>
      <c r="C405" t="s">
        <v>16080</v>
      </c>
      <c r="D405" t="s">
        <v>4215</v>
      </c>
      <c r="E405" t="s">
        <v>17375</v>
      </c>
      <c r="F405">
        <v>3</v>
      </c>
      <c r="N405" t="s">
        <v>16080</v>
      </c>
    </row>
    <row r="406" spans="1:14">
      <c r="A406" t="s">
        <v>16930</v>
      </c>
      <c r="B406">
        <v>1</v>
      </c>
      <c r="C406" t="s">
        <v>16081</v>
      </c>
      <c r="D406" t="s">
        <v>4215</v>
      </c>
      <c r="E406" t="s">
        <v>17375</v>
      </c>
      <c r="F406">
        <v>3</v>
      </c>
      <c r="N406" t="s">
        <v>16081</v>
      </c>
    </row>
    <row r="407" spans="1:14">
      <c r="A407" t="s">
        <v>16937</v>
      </c>
      <c r="B407">
        <v>1</v>
      </c>
      <c r="C407" t="s">
        <v>16082</v>
      </c>
      <c r="D407" t="s">
        <v>4215</v>
      </c>
      <c r="E407" t="s">
        <v>17375</v>
      </c>
      <c r="F407">
        <v>3</v>
      </c>
      <c r="N407" t="s">
        <v>16082</v>
      </c>
    </row>
    <row r="408" spans="1:14">
      <c r="A408" t="s">
        <v>16734</v>
      </c>
      <c r="B408">
        <v>1</v>
      </c>
      <c r="C408" t="s">
        <v>16083</v>
      </c>
      <c r="D408" t="s">
        <v>4215</v>
      </c>
      <c r="E408" t="s">
        <v>17375</v>
      </c>
      <c r="F408">
        <v>3</v>
      </c>
      <c r="N408" t="s">
        <v>16083</v>
      </c>
    </row>
    <row r="409" spans="1:14">
      <c r="A409" t="s">
        <v>16743</v>
      </c>
      <c r="B409">
        <v>1</v>
      </c>
      <c r="C409" t="s">
        <v>16084</v>
      </c>
      <c r="D409" t="s">
        <v>4215</v>
      </c>
      <c r="E409" t="s">
        <v>17375</v>
      </c>
      <c r="F409">
        <v>3</v>
      </c>
      <c r="N409" t="s">
        <v>16084</v>
      </c>
    </row>
    <row r="410" spans="1:14">
      <c r="A410" t="s">
        <v>16752</v>
      </c>
      <c r="B410">
        <v>1</v>
      </c>
      <c r="C410" t="s">
        <v>16085</v>
      </c>
      <c r="D410" t="s">
        <v>4215</v>
      </c>
      <c r="E410" t="s">
        <v>17375</v>
      </c>
      <c r="F410">
        <v>3</v>
      </c>
      <c r="N410" t="s">
        <v>16085</v>
      </c>
    </row>
    <row r="411" spans="1:14">
      <c r="A411" t="s">
        <v>16761</v>
      </c>
      <c r="B411">
        <v>1</v>
      </c>
      <c r="C411" t="s">
        <v>16086</v>
      </c>
      <c r="D411" t="s">
        <v>4215</v>
      </c>
      <c r="E411" t="s">
        <v>17375</v>
      </c>
      <c r="F411">
        <v>3</v>
      </c>
      <c r="N411" t="s">
        <v>16086</v>
      </c>
    </row>
    <row r="412" spans="1:14">
      <c r="A412" t="s">
        <v>16770</v>
      </c>
      <c r="B412">
        <v>1</v>
      </c>
      <c r="C412" t="s">
        <v>16087</v>
      </c>
      <c r="D412" t="s">
        <v>4215</v>
      </c>
      <c r="E412" t="s">
        <v>17375</v>
      </c>
      <c r="F412">
        <v>3</v>
      </c>
      <c r="N412" t="s">
        <v>16087</v>
      </c>
    </row>
    <row r="413" spans="1:14">
      <c r="A413" t="s">
        <v>16779</v>
      </c>
      <c r="B413">
        <v>1</v>
      </c>
      <c r="C413" t="s">
        <v>16088</v>
      </c>
      <c r="D413" t="s">
        <v>4215</v>
      </c>
      <c r="E413" t="s">
        <v>17375</v>
      </c>
      <c r="F413">
        <v>3</v>
      </c>
      <c r="N413" t="s">
        <v>16088</v>
      </c>
    </row>
    <row r="414" spans="1:14">
      <c r="A414" t="s">
        <v>16788</v>
      </c>
      <c r="B414">
        <v>1</v>
      </c>
      <c r="C414" t="s">
        <v>16089</v>
      </c>
      <c r="D414" t="s">
        <v>4215</v>
      </c>
      <c r="E414" t="s">
        <v>17375</v>
      </c>
      <c r="F414">
        <v>3</v>
      </c>
      <c r="N414" t="s">
        <v>16089</v>
      </c>
    </row>
    <row r="415" spans="1:14">
      <c r="A415" t="s">
        <v>16735</v>
      </c>
      <c r="B415">
        <v>1</v>
      </c>
      <c r="C415" t="s">
        <v>16090</v>
      </c>
      <c r="D415" t="s">
        <v>4215</v>
      </c>
      <c r="E415" t="s">
        <v>17375</v>
      </c>
      <c r="F415">
        <v>3</v>
      </c>
      <c r="N415" t="s">
        <v>16090</v>
      </c>
    </row>
    <row r="416" spans="1:14">
      <c r="A416" t="s">
        <v>16744</v>
      </c>
      <c r="B416">
        <v>1</v>
      </c>
      <c r="C416" t="s">
        <v>16091</v>
      </c>
      <c r="D416" t="s">
        <v>4215</v>
      </c>
      <c r="E416" t="s">
        <v>17375</v>
      </c>
      <c r="F416">
        <v>3</v>
      </c>
      <c r="N416" t="s">
        <v>16091</v>
      </c>
    </row>
    <row r="417" spans="1:14">
      <c r="A417" t="s">
        <v>16753</v>
      </c>
      <c r="B417">
        <v>1</v>
      </c>
      <c r="C417" t="s">
        <v>16092</v>
      </c>
      <c r="D417" t="s">
        <v>4215</v>
      </c>
      <c r="E417" t="s">
        <v>17375</v>
      </c>
      <c r="F417">
        <v>3</v>
      </c>
      <c r="N417" t="s">
        <v>16092</v>
      </c>
    </row>
    <row r="418" spans="1:14">
      <c r="A418" t="s">
        <v>16762</v>
      </c>
      <c r="B418">
        <v>1</v>
      </c>
      <c r="C418" t="s">
        <v>16093</v>
      </c>
      <c r="D418" t="s">
        <v>4215</v>
      </c>
      <c r="E418" t="s">
        <v>17375</v>
      </c>
      <c r="F418">
        <v>3</v>
      </c>
      <c r="N418" t="s">
        <v>16093</v>
      </c>
    </row>
    <row r="419" spans="1:14">
      <c r="A419" t="s">
        <v>16771</v>
      </c>
      <c r="B419">
        <v>1</v>
      </c>
      <c r="C419" t="s">
        <v>16094</v>
      </c>
      <c r="D419" t="s">
        <v>4215</v>
      </c>
      <c r="E419" t="s">
        <v>17375</v>
      </c>
      <c r="F419">
        <v>3</v>
      </c>
      <c r="N419" t="s">
        <v>16094</v>
      </c>
    </row>
    <row r="420" spans="1:14">
      <c r="A420" t="s">
        <v>16780</v>
      </c>
      <c r="B420">
        <v>1</v>
      </c>
      <c r="C420" t="s">
        <v>16095</v>
      </c>
      <c r="D420" t="s">
        <v>4215</v>
      </c>
      <c r="E420" t="s">
        <v>17375</v>
      </c>
      <c r="F420">
        <v>3</v>
      </c>
      <c r="N420" t="s">
        <v>16095</v>
      </c>
    </row>
    <row r="421" spans="1:14">
      <c r="A421" t="s">
        <v>16789</v>
      </c>
      <c r="B421">
        <v>1</v>
      </c>
      <c r="C421" t="s">
        <v>16096</v>
      </c>
      <c r="D421" t="s">
        <v>4215</v>
      </c>
      <c r="E421" t="s">
        <v>17375</v>
      </c>
      <c r="F421">
        <v>3</v>
      </c>
      <c r="N421" t="s">
        <v>16096</v>
      </c>
    </row>
    <row r="422" spans="1:14">
      <c r="A422" t="s">
        <v>16938</v>
      </c>
      <c r="B422">
        <v>1</v>
      </c>
      <c r="C422" t="s">
        <v>16097</v>
      </c>
      <c r="D422" t="s">
        <v>4215</v>
      </c>
      <c r="E422" t="s">
        <v>17375</v>
      </c>
      <c r="F422">
        <v>3</v>
      </c>
      <c r="N422" t="s">
        <v>16097</v>
      </c>
    </row>
    <row r="423" spans="1:14">
      <c r="A423" t="s">
        <v>16947</v>
      </c>
      <c r="B423">
        <v>1</v>
      </c>
      <c r="C423" t="s">
        <v>16098</v>
      </c>
      <c r="D423" t="s">
        <v>4215</v>
      </c>
      <c r="E423" t="s">
        <v>17375</v>
      </c>
      <c r="F423">
        <v>3</v>
      </c>
      <c r="N423" t="s">
        <v>16098</v>
      </c>
    </row>
    <row r="424" spans="1:14">
      <c r="A424" t="s">
        <v>16956</v>
      </c>
      <c r="B424">
        <v>1</v>
      </c>
      <c r="C424" t="s">
        <v>16099</v>
      </c>
      <c r="D424" t="s">
        <v>4215</v>
      </c>
      <c r="E424" t="s">
        <v>17375</v>
      </c>
      <c r="F424">
        <v>3</v>
      </c>
      <c r="N424" t="s">
        <v>16099</v>
      </c>
    </row>
    <row r="425" spans="1:14">
      <c r="A425" t="s">
        <v>16965</v>
      </c>
      <c r="B425">
        <v>1</v>
      </c>
      <c r="C425" t="s">
        <v>16100</v>
      </c>
      <c r="D425" t="s">
        <v>4215</v>
      </c>
      <c r="E425" t="s">
        <v>17375</v>
      </c>
      <c r="F425">
        <v>3</v>
      </c>
      <c r="N425" t="s">
        <v>16100</v>
      </c>
    </row>
    <row r="426" spans="1:14">
      <c r="A426" t="s">
        <v>16974</v>
      </c>
      <c r="B426">
        <v>1</v>
      </c>
      <c r="C426" t="s">
        <v>16101</v>
      </c>
      <c r="D426" t="s">
        <v>4215</v>
      </c>
      <c r="E426" t="s">
        <v>17375</v>
      </c>
      <c r="F426">
        <v>3</v>
      </c>
      <c r="N426" t="s">
        <v>16101</v>
      </c>
    </row>
    <row r="427" spans="1:14">
      <c r="A427" t="s">
        <v>16983</v>
      </c>
      <c r="B427">
        <v>1</v>
      </c>
      <c r="C427" t="s">
        <v>16102</v>
      </c>
      <c r="D427" t="s">
        <v>4215</v>
      </c>
      <c r="E427" t="s">
        <v>17375</v>
      </c>
      <c r="F427">
        <v>3</v>
      </c>
      <c r="N427" t="s">
        <v>16102</v>
      </c>
    </row>
    <row r="428" spans="1:14">
      <c r="A428" t="s">
        <v>16992</v>
      </c>
      <c r="B428">
        <v>1</v>
      </c>
      <c r="C428" t="s">
        <v>16103</v>
      </c>
      <c r="D428" t="s">
        <v>4215</v>
      </c>
      <c r="E428" t="s">
        <v>17375</v>
      </c>
      <c r="F428">
        <v>3</v>
      </c>
      <c r="N428" t="s">
        <v>16103</v>
      </c>
    </row>
    <row r="429" spans="1:14">
      <c r="A429" t="s">
        <v>17001</v>
      </c>
      <c r="B429">
        <v>1</v>
      </c>
      <c r="C429" t="s">
        <v>16104</v>
      </c>
      <c r="D429" t="s">
        <v>4215</v>
      </c>
      <c r="E429" t="s">
        <v>17375</v>
      </c>
      <c r="F429">
        <v>3</v>
      </c>
      <c r="N429" t="s">
        <v>16104</v>
      </c>
    </row>
    <row r="430" spans="1:14">
      <c r="A430" t="s">
        <v>17009</v>
      </c>
      <c r="B430">
        <v>1</v>
      </c>
      <c r="C430" t="s">
        <v>16105</v>
      </c>
      <c r="D430" t="s">
        <v>4215</v>
      </c>
      <c r="E430" t="s">
        <v>17375</v>
      </c>
      <c r="F430">
        <v>3</v>
      </c>
      <c r="N430" t="s">
        <v>16105</v>
      </c>
    </row>
    <row r="431" spans="1:14">
      <c r="A431" t="s">
        <v>17016</v>
      </c>
      <c r="B431">
        <v>1</v>
      </c>
      <c r="C431" t="s">
        <v>16106</v>
      </c>
      <c r="D431" t="s">
        <v>4215</v>
      </c>
      <c r="E431" t="s">
        <v>17375</v>
      </c>
      <c r="F431">
        <v>3</v>
      </c>
      <c r="N431" t="s">
        <v>16106</v>
      </c>
    </row>
    <row r="432" spans="1:14">
      <c r="A432" t="s">
        <v>17023</v>
      </c>
      <c r="B432">
        <v>1</v>
      </c>
      <c r="C432" t="s">
        <v>16107</v>
      </c>
      <c r="D432" t="s">
        <v>4215</v>
      </c>
      <c r="E432" t="s">
        <v>17375</v>
      </c>
      <c r="F432">
        <v>3</v>
      </c>
      <c r="N432" t="s">
        <v>16107</v>
      </c>
    </row>
    <row r="433" spans="1:14">
      <c r="A433" t="s">
        <v>17030</v>
      </c>
      <c r="B433">
        <v>1</v>
      </c>
      <c r="C433" t="s">
        <v>16108</v>
      </c>
      <c r="D433" t="s">
        <v>4215</v>
      </c>
      <c r="E433" t="s">
        <v>17375</v>
      </c>
      <c r="F433">
        <v>3</v>
      </c>
      <c r="N433" t="s">
        <v>16108</v>
      </c>
    </row>
    <row r="434" spans="1:14">
      <c r="A434" t="s">
        <v>17037</v>
      </c>
      <c r="B434">
        <v>1</v>
      </c>
      <c r="C434" t="s">
        <v>16109</v>
      </c>
      <c r="D434" t="s">
        <v>4215</v>
      </c>
      <c r="E434" t="s">
        <v>17375</v>
      </c>
      <c r="F434">
        <v>3</v>
      </c>
      <c r="N434" t="s">
        <v>16109</v>
      </c>
    </row>
    <row r="435" spans="1:14">
      <c r="A435" t="s">
        <v>17044</v>
      </c>
      <c r="B435">
        <v>1</v>
      </c>
      <c r="C435" t="s">
        <v>16110</v>
      </c>
      <c r="D435" t="s">
        <v>4215</v>
      </c>
      <c r="E435" t="s">
        <v>17375</v>
      </c>
      <c r="F435">
        <v>3</v>
      </c>
      <c r="N435" t="s">
        <v>16110</v>
      </c>
    </row>
    <row r="436" spans="1:14">
      <c r="A436" t="s">
        <v>17051</v>
      </c>
      <c r="B436">
        <v>1</v>
      </c>
      <c r="C436" t="s">
        <v>16111</v>
      </c>
      <c r="D436" t="s">
        <v>4215</v>
      </c>
      <c r="E436" t="s">
        <v>17375</v>
      </c>
      <c r="F436">
        <v>3</v>
      </c>
      <c r="N436" t="s">
        <v>16111</v>
      </c>
    </row>
    <row r="437" spans="1:14">
      <c r="A437" t="s">
        <v>17058</v>
      </c>
      <c r="B437">
        <v>1</v>
      </c>
      <c r="C437" t="s">
        <v>16112</v>
      </c>
      <c r="D437" t="s">
        <v>4215</v>
      </c>
      <c r="E437" t="s">
        <v>17375</v>
      </c>
      <c r="F437">
        <v>3</v>
      </c>
      <c r="N437" t="s">
        <v>16112</v>
      </c>
    </row>
    <row r="438" spans="1:14">
      <c r="A438" t="s">
        <v>17065</v>
      </c>
      <c r="B438">
        <v>1</v>
      </c>
      <c r="C438" t="s">
        <v>16113</v>
      </c>
      <c r="D438" t="s">
        <v>4215</v>
      </c>
      <c r="E438" t="s">
        <v>17375</v>
      </c>
      <c r="F438">
        <v>3</v>
      </c>
      <c r="N438" t="s">
        <v>16113</v>
      </c>
    </row>
    <row r="439" spans="1:14">
      <c r="A439" t="s">
        <v>17072</v>
      </c>
      <c r="B439">
        <v>1</v>
      </c>
      <c r="C439" t="s">
        <v>16114</v>
      </c>
      <c r="D439" t="s">
        <v>4215</v>
      </c>
      <c r="E439" t="s">
        <v>17375</v>
      </c>
      <c r="F439">
        <v>3</v>
      </c>
      <c r="N439" t="s">
        <v>16114</v>
      </c>
    </row>
    <row r="440" spans="1:14">
      <c r="A440" t="s">
        <v>17079</v>
      </c>
      <c r="B440">
        <v>1</v>
      </c>
      <c r="C440" t="s">
        <v>16115</v>
      </c>
      <c r="D440" t="s">
        <v>4215</v>
      </c>
      <c r="E440" t="s">
        <v>17375</v>
      </c>
      <c r="F440">
        <v>3</v>
      </c>
      <c r="N440" t="s">
        <v>16115</v>
      </c>
    </row>
    <row r="441" spans="1:14">
      <c r="A441" t="s">
        <v>17086</v>
      </c>
      <c r="B441">
        <v>1</v>
      </c>
      <c r="C441" t="s">
        <v>16116</v>
      </c>
      <c r="D441" t="s">
        <v>4215</v>
      </c>
      <c r="E441" t="s">
        <v>17375</v>
      </c>
      <c r="F441">
        <v>3</v>
      </c>
      <c r="N441" t="s">
        <v>16116</v>
      </c>
    </row>
    <row r="442" spans="1:14">
      <c r="A442" t="s">
        <v>17093</v>
      </c>
      <c r="B442">
        <v>1</v>
      </c>
      <c r="C442" t="s">
        <v>16117</v>
      </c>
      <c r="D442" t="s">
        <v>4215</v>
      </c>
      <c r="E442" t="s">
        <v>17375</v>
      </c>
      <c r="F442">
        <v>3</v>
      </c>
      <c r="N442" t="s">
        <v>16117</v>
      </c>
    </row>
    <row r="443" spans="1:14">
      <c r="A443" t="s">
        <v>17100</v>
      </c>
      <c r="B443">
        <v>1</v>
      </c>
      <c r="C443" t="s">
        <v>16118</v>
      </c>
      <c r="D443" t="s">
        <v>4215</v>
      </c>
      <c r="E443" t="s">
        <v>17375</v>
      </c>
      <c r="F443">
        <v>3</v>
      </c>
      <c r="N443" t="s">
        <v>16118</v>
      </c>
    </row>
    <row r="444" spans="1:14">
      <c r="A444" t="s">
        <v>17107</v>
      </c>
      <c r="B444">
        <v>1</v>
      </c>
      <c r="C444" t="s">
        <v>16119</v>
      </c>
      <c r="D444" t="s">
        <v>4215</v>
      </c>
      <c r="E444" t="s">
        <v>17375</v>
      </c>
      <c r="F444">
        <v>3</v>
      </c>
      <c r="N444" t="s">
        <v>16119</v>
      </c>
    </row>
    <row r="445" spans="1:14">
      <c r="A445" t="s">
        <v>17114</v>
      </c>
      <c r="B445">
        <v>1</v>
      </c>
      <c r="C445" t="s">
        <v>16120</v>
      </c>
      <c r="D445" t="s">
        <v>4215</v>
      </c>
      <c r="E445" t="s">
        <v>17375</v>
      </c>
      <c r="F445">
        <v>3</v>
      </c>
      <c r="N445" t="s">
        <v>16120</v>
      </c>
    </row>
    <row r="446" spans="1:14">
      <c r="A446" t="s">
        <v>17121</v>
      </c>
      <c r="B446">
        <v>1</v>
      </c>
      <c r="C446" t="s">
        <v>16121</v>
      </c>
      <c r="D446" t="s">
        <v>4215</v>
      </c>
      <c r="E446" t="s">
        <v>17375</v>
      </c>
      <c r="F446">
        <v>3</v>
      </c>
      <c r="N446" t="s">
        <v>16121</v>
      </c>
    </row>
    <row r="447" spans="1:14">
      <c r="A447" t="s">
        <v>17128</v>
      </c>
      <c r="B447">
        <v>1</v>
      </c>
      <c r="C447" t="s">
        <v>16122</v>
      </c>
      <c r="D447" t="s">
        <v>4215</v>
      </c>
      <c r="E447" t="s">
        <v>17375</v>
      </c>
      <c r="F447">
        <v>3</v>
      </c>
      <c r="N447" t="s">
        <v>16122</v>
      </c>
    </row>
    <row r="448" spans="1:14">
      <c r="A448" t="s">
        <v>17135</v>
      </c>
      <c r="B448">
        <v>1</v>
      </c>
      <c r="C448" t="s">
        <v>16123</v>
      </c>
      <c r="D448" t="s">
        <v>4215</v>
      </c>
      <c r="E448" t="s">
        <v>17375</v>
      </c>
      <c r="F448">
        <v>3</v>
      </c>
      <c r="N448" t="s">
        <v>16123</v>
      </c>
    </row>
    <row r="449" spans="1:14">
      <c r="A449" t="s">
        <v>17142</v>
      </c>
      <c r="B449">
        <v>1</v>
      </c>
      <c r="C449" t="s">
        <v>16124</v>
      </c>
      <c r="D449" t="s">
        <v>4215</v>
      </c>
      <c r="E449" t="s">
        <v>17375</v>
      </c>
      <c r="F449">
        <v>3</v>
      </c>
      <c r="N449" t="s">
        <v>16124</v>
      </c>
    </row>
    <row r="450" spans="1:14">
      <c r="A450" t="s">
        <v>16939</v>
      </c>
      <c r="B450">
        <v>1</v>
      </c>
      <c r="C450" t="s">
        <v>16125</v>
      </c>
      <c r="D450" t="s">
        <v>4215</v>
      </c>
      <c r="E450" t="s">
        <v>17375</v>
      </c>
      <c r="F450">
        <v>3</v>
      </c>
      <c r="N450" t="s">
        <v>16125</v>
      </c>
    </row>
    <row r="451" spans="1:14">
      <c r="A451" t="s">
        <v>16948</v>
      </c>
      <c r="B451">
        <v>1</v>
      </c>
      <c r="C451" t="s">
        <v>16126</v>
      </c>
      <c r="D451" t="s">
        <v>4215</v>
      </c>
      <c r="E451" t="s">
        <v>17375</v>
      </c>
      <c r="F451">
        <v>3</v>
      </c>
      <c r="N451" t="s">
        <v>16126</v>
      </c>
    </row>
    <row r="452" spans="1:14">
      <c r="A452" t="s">
        <v>16957</v>
      </c>
      <c r="B452">
        <v>1</v>
      </c>
      <c r="C452" t="s">
        <v>16127</v>
      </c>
      <c r="D452" t="s">
        <v>4215</v>
      </c>
      <c r="E452" t="s">
        <v>17375</v>
      </c>
      <c r="F452">
        <v>3</v>
      </c>
      <c r="N452" t="s">
        <v>16127</v>
      </c>
    </row>
    <row r="453" spans="1:14">
      <c r="A453" t="s">
        <v>16966</v>
      </c>
      <c r="B453">
        <v>1</v>
      </c>
      <c r="C453" t="s">
        <v>16128</v>
      </c>
      <c r="D453" t="s">
        <v>4215</v>
      </c>
      <c r="E453" t="s">
        <v>17375</v>
      </c>
      <c r="F453">
        <v>3</v>
      </c>
      <c r="N453" t="s">
        <v>16128</v>
      </c>
    </row>
    <row r="454" spans="1:14">
      <c r="A454" t="s">
        <v>16975</v>
      </c>
      <c r="B454">
        <v>1</v>
      </c>
      <c r="C454" t="s">
        <v>16129</v>
      </c>
      <c r="D454" t="s">
        <v>4215</v>
      </c>
      <c r="E454" t="s">
        <v>17375</v>
      </c>
      <c r="F454">
        <v>3</v>
      </c>
      <c r="N454" t="s">
        <v>16129</v>
      </c>
    </row>
    <row r="455" spans="1:14">
      <c r="A455" t="s">
        <v>16984</v>
      </c>
      <c r="B455">
        <v>1</v>
      </c>
      <c r="C455" t="s">
        <v>16130</v>
      </c>
      <c r="D455" t="s">
        <v>4215</v>
      </c>
      <c r="E455" t="s">
        <v>17375</v>
      </c>
      <c r="F455">
        <v>3</v>
      </c>
      <c r="N455" t="s">
        <v>16130</v>
      </c>
    </row>
    <row r="456" spans="1:14">
      <c r="A456" t="s">
        <v>16993</v>
      </c>
      <c r="B456">
        <v>1</v>
      </c>
      <c r="C456" t="s">
        <v>16131</v>
      </c>
      <c r="D456" t="s">
        <v>4215</v>
      </c>
      <c r="E456" t="s">
        <v>17375</v>
      </c>
      <c r="F456">
        <v>3</v>
      </c>
      <c r="N456" t="s">
        <v>16131</v>
      </c>
    </row>
    <row r="457" spans="1:14">
      <c r="A457" t="s">
        <v>17002</v>
      </c>
      <c r="B457">
        <v>1</v>
      </c>
      <c r="C457" t="s">
        <v>16132</v>
      </c>
      <c r="D457" t="s">
        <v>4215</v>
      </c>
      <c r="E457" t="s">
        <v>17375</v>
      </c>
      <c r="F457">
        <v>3</v>
      </c>
      <c r="N457" t="s">
        <v>16132</v>
      </c>
    </row>
    <row r="458" spans="1:14">
      <c r="A458" t="s">
        <v>17010</v>
      </c>
      <c r="B458">
        <v>1</v>
      </c>
      <c r="C458" t="s">
        <v>16133</v>
      </c>
      <c r="D458" t="s">
        <v>4215</v>
      </c>
      <c r="E458" t="s">
        <v>17375</v>
      </c>
      <c r="F458">
        <v>3</v>
      </c>
      <c r="N458" t="s">
        <v>16133</v>
      </c>
    </row>
    <row r="459" spans="1:14">
      <c r="A459" t="s">
        <v>17017</v>
      </c>
      <c r="B459">
        <v>1</v>
      </c>
      <c r="C459" t="s">
        <v>16134</v>
      </c>
      <c r="D459" t="s">
        <v>4215</v>
      </c>
      <c r="E459" t="s">
        <v>17375</v>
      </c>
      <c r="F459">
        <v>3</v>
      </c>
      <c r="N459" t="s">
        <v>16134</v>
      </c>
    </row>
    <row r="460" spans="1:14">
      <c r="A460" t="s">
        <v>17024</v>
      </c>
      <c r="B460">
        <v>1</v>
      </c>
      <c r="C460" t="s">
        <v>16135</v>
      </c>
      <c r="D460" t="s">
        <v>4215</v>
      </c>
      <c r="E460" t="s">
        <v>17375</v>
      </c>
      <c r="F460">
        <v>3</v>
      </c>
      <c r="N460" t="s">
        <v>16135</v>
      </c>
    </row>
    <row r="461" spans="1:14">
      <c r="A461" t="s">
        <v>17031</v>
      </c>
      <c r="B461">
        <v>1</v>
      </c>
      <c r="C461" t="s">
        <v>16136</v>
      </c>
      <c r="D461" t="s">
        <v>4215</v>
      </c>
      <c r="E461" t="s">
        <v>17375</v>
      </c>
      <c r="F461">
        <v>3</v>
      </c>
      <c r="N461" t="s">
        <v>16136</v>
      </c>
    </row>
    <row r="462" spans="1:14">
      <c r="A462" t="s">
        <v>17038</v>
      </c>
      <c r="B462">
        <v>1</v>
      </c>
      <c r="C462" t="s">
        <v>16137</v>
      </c>
      <c r="D462" t="s">
        <v>4215</v>
      </c>
      <c r="E462" t="s">
        <v>17375</v>
      </c>
      <c r="F462">
        <v>3</v>
      </c>
      <c r="N462" t="s">
        <v>16137</v>
      </c>
    </row>
    <row r="463" spans="1:14">
      <c r="A463" t="s">
        <v>17045</v>
      </c>
      <c r="B463">
        <v>1</v>
      </c>
      <c r="C463" t="s">
        <v>16138</v>
      </c>
      <c r="D463" t="s">
        <v>4215</v>
      </c>
      <c r="E463" t="s">
        <v>17375</v>
      </c>
      <c r="F463">
        <v>3</v>
      </c>
      <c r="N463" t="s">
        <v>16138</v>
      </c>
    </row>
    <row r="464" spans="1:14">
      <c r="A464" t="s">
        <v>17052</v>
      </c>
      <c r="B464">
        <v>1</v>
      </c>
      <c r="C464" t="s">
        <v>16139</v>
      </c>
      <c r="D464" t="s">
        <v>4215</v>
      </c>
      <c r="E464" t="s">
        <v>17375</v>
      </c>
      <c r="F464">
        <v>3</v>
      </c>
      <c r="N464" t="s">
        <v>16139</v>
      </c>
    </row>
    <row r="465" spans="1:14">
      <c r="A465" t="s">
        <v>17059</v>
      </c>
      <c r="B465">
        <v>1</v>
      </c>
      <c r="C465" t="s">
        <v>16140</v>
      </c>
      <c r="D465" t="s">
        <v>4215</v>
      </c>
      <c r="E465" t="s">
        <v>17375</v>
      </c>
      <c r="F465">
        <v>3</v>
      </c>
      <c r="N465" t="s">
        <v>16140</v>
      </c>
    </row>
    <row r="466" spans="1:14">
      <c r="A466" t="s">
        <v>17066</v>
      </c>
      <c r="B466">
        <v>1</v>
      </c>
      <c r="C466" t="s">
        <v>16141</v>
      </c>
      <c r="D466" t="s">
        <v>4215</v>
      </c>
      <c r="E466" t="s">
        <v>17375</v>
      </c>
      <c r="F466">
        <v>3</v>
      </c>
      <c r="N466" t="s">
        <v>16141</v>
      </c>
    </row>
    <row r="467" spans="1:14">
      <c r="A467" t="s">
        <v>17073</v>
      </c>
      <c r="B467">
        <v>1</v>
      </c>
      <c r="C467" t="s">
        <v>16142</v>
      </c>
      <c r="D467" t="s">
        <v>4215</v>
      </c>
      <c r="E467" t="s">
        <v>17375</v>
      </c>
      <c r="F467">
        <v>3</v>
      </c>
      <c r="N467" t="s">
        <v>16142</v>
      </c>
    </row>
    <row r="468" spans="1:14">
      <c r="A468" t="s">
        <v>17080</v>
      </c>
      <c r="B468">
        <v>1</v>
      </c>
      <c r="C468" t="s">
        <v>16143</v>
      </c>
      <c r="D468" t="s">
        <v>4215</v>
      </c>
      <c r="E468" t="s">
        <v>17375</v>
      </c>
      <c r="F468">
        <v>3</v>
      </c>
      <c r="N468" t="s">
        <v>16143</v>
      </c>
    </row>
    <row r="469" spans="1:14">
      <c r="A469" t="s">
        <v>17087</v>
      </c>
      <c r="B469">
        <v>1</v>
      </c>
      <c r="C469" t="s">
        <v>16144</v>
      </c>
      <c r="D469" t="s">
        <v>4215</v>
      </c>
      <c r="E469" t="s">
        <v>17375</v>
      </c>
      <c r="F469">
        <v>3</v>
      </c>
      <c r="N469" t="s">
        <v>16144</v>
      </c>
    </row>
    <row r="470" spans="1:14">
      <c r="A470" t="s">
        <v>17094</v>
      </c>
      <c r="B470">
        <v>1</v>
      </c>
      <c r="C470" t="s">
        <v>16145</v>
      </c>
      <c r="D470" t="s">
        <v>4215</v>
      </c>
      <c r="E470" t="s">
        <v>17375</v>
      </c>
      <c r="F470">
        <v>3</v>
      </c>
      <c r="N470" t="s">
        <v>16145</v>
      </c>
    </row>
    <row r="471" spans="1:14">
      <c r="A471" t="s">
        <v>17101</v>
      </c>
      <c r="B471">
        <v>1</v>
      </c>
      <c r="C471" t="s">
        <v>16146</v>
      </c>
      <c r="D471" t="s">
        <v>4215</v>
      </c>
      <c r="E471" t="s">
        <v>17375</v>
      </c>
      <c r="F471">
        <v>3</v>
      </c>
      <c r="N471" t="s">
        <v>16146</v>
      </c>
    </row>
    <row r="472" spans="1:14">
      <c r="A472" t="s">
        <v>17108</v>
      </c>
      <c r="B472">
        <v>1</v>
      </c>
      <c r="C472" t="s">
        <v>16147</v>
      </c>
      <c r="D472" t="s">
        <v>4215</v>
      </c>
      <c r="E472" t="s">
        <v>17375</v>
      </c>
      <c r="F472">
        <v>3</v>
      </c>
      <c r="N472" t="s">
        <v>16147</v>
      </c>
    </row>
    <row r="473" spans="1:14">
      <c r="A473" t="s">
        <v>17115</v>
      </c>
      <c r="B473">
        <v>1</v>
      </c>
      <c r="C473" t="s">
        <v>16148</v>
      </c>
      <c r="D473" t="s">
        <v>4215</v>
      </c>
      <c r="E473" t="s">
        <v>17375</v>
      </c>
      <c r="F473">
        <v>3</v>
      </c>
      <c r="N473" t="s">
        <v>16148</v>
      </c>
    </row>
    <row r="474" spans="1:14">
      <c r="A474" t="s">
        <v>17122</v>
      </c>
      <c r="B474">
        <v>1</v>
      </c>
      <c r="C474" t="s">
        <v>16149</v>
      </c>
      <c r="D474" t="s">
        <v>4215</v>
      </c>
      <c r="E474" t="s">
        <v>17375</v>
      </c>
      <c r="F474">
        <v>3</v>
      </c>
      <c r="N474" t="s">
        <v>16149</v>
      </c>
    </row>
    <row r="475" spans="1:14">
      <c r="A475" t="s">
        <v>17129</v>
      </c>
      <c r="B475">
        <v>1</v>
      </c>
      <c r="C475" t="s">
        <v>16150</v>
      </c>
      <c r="D475" t="s">
        <v>4215</v>
      </c>
      <c r="E475" t="s">
        <v>17375</v>
      </c>
      <c r="F475">
        <v>3</v>
      </c>
      <c r="N475" t="s">
        <v>16150</v>
      </c>
    </row>
    <row r="476" spans="1:14">
      <c r="A476" t="s">
        <v>17136</v>
      </c>
      <c r="B476">
        <v>1</v>
      </c>
      <c r="C476" t="s">
        <v>16151</v>
      </c>
      <c r="D476" t="s">
        <v>4215</v>
      </c>
      <c r="E476" t="s">
        <v>17375</v>
      </c>
      <c r="F476">
        <v>3</v>
      </c>
      <c r="N476" t="s">
        <v>16151</v>
      </c>
    </row>
    <row r="477" spans="1:14">
      <c r="A477" t="s">
        <v>17143</v>
      </c>
      <c r="B477">
        <v>1</v>
      </c>
      <c r="C477" t="s">
        <v>16152</v>
      </c>
      <c r="D477" t="s">
        <v>4215</v>
      </c>
      <c r="E477" t="s">
        <v>17375</v>
      </c>
      <c r="F477">
        <v>3</v>
      </c>
      <c r="N477" t="s">
        <v>16152</v>
      </c>
    </row>
    <row r="478" spans="1:14">
      <c r="A478" t="s">
        <v>16940</v>
      </c>
      <c r="B478">
        <v>1</v>
      </c>
      <c r="C478" t="s">
        <v>16153</v>
      </c>
      <c r="D478" t="s">
        <v>4215</v>
      </c>
      <c r="E478" t="s">
        <v>17375</v>
      </c>
      <c r="F478">
        <v>3</v>
      </c>
      <c r="N478" t="s">
        <v>16153</v>
      </c>
    </row>
    <row r="479" spans="1:14">
      <c r="A479" t="s">
        <v>16949</v>
      </c>
      <c r="B479">
        <v>1</v>
      </c>
      <c r="C479" t="s">
        <v>16154</v>
      </c>
      <c r="D479" t="s">
        <v>4215</v>
      </c>
      <c r="E479" t="s">
        <v>17375</v>
      </c>
      <c r="F479">
        <v>3</v>
      </c>
      <c r="N479" t="s">
        <v>16154</v>
      </c>
    </row>
    <row r="480" spans="1:14">
      <c r="A480" t="s">
        <v>16958</v>
      </c>
      <c r="B480">
        <v>1</v>
      </c>
      <c r="C480" t="s">
        <v>16155</v>
      </c>
      <c r="D480" t="s">
        <v>4215</v>
      </c>
      <c r="E480" t="s">
        <v>17375</v>
      </c>
      <c r="F480">
        <v>3</v>
      </c>
      <c r="N480" t="s">
        <v>16155</v>
      </c>
    </row>
    <row r="481" spans="1:14">
      <c r="A481" t="s">
        <v>16967</v>
      </c>
      <c r="B481">
        <v>1</v>
      </c>
      <c r="C481" t="s">
        <v>16156</v>
      </c>
      <c r="D481" t="s">
        <v>4215</v>
      </c>
      <c r="E481" t="s">
        <v>17375</v>
      </c>
      <c r="F481">
        <v>3</v>
      </c>
      <c r="N481" t="s">
        <v>16156</v>
      </c>
    </row>
    <row r="482" spans="1:14">
      <c r="A482" t="s">
        <v>16976</v>
      </c>
      <c r="B482">
        <v>1</v>
      </c>
      <c r="C482" t="s">
        <v>16157</v>
      </c>
      <c r="D482" t="s">
        <v>4215</v>
      </c>
      <c r="E482" t="s">
        <v>17375</v>
      </c>
      <c r="F482">
        <v>3</v>
      </c>
      <c r="N482" t="s">
        <v>16157</v>
      </c>
    </row>
    <row r="483" spans="1:14">
      <c r="A483" t="s">
        <v>16985</v>
      </c>
      <c r="B483">
        <v>1</v>
      </c>
      <c r="C483" t="s">
        <v>16158</v>
      </c>
      <c r="D483" t="s">
        <v>4215</v>
      </c>
      <c r="E483" t="s">
        <v>17375</v>
      </c>
      <c r="F483">
        <v>3</v>
      </c>
      <c r="N483" t="s">
        <v>16158</v>
      </c>
    </row>
    <row r="484" spans="1:14">
      <c r="A484" t="s">
        <v>16994</v>
      </c>
      <c r="B484">
        <v>1</v>
      </c>
      <c r="C484" t="s">
        <v>16159</v>
      </c>
      <c r="D484" t="s">
        <v>4215</v>
      </c>
      <c r="E484" t="s">
        <v>17375</v>
      </c>
      <c r="F484">
        <v>3</v>
      </c>
      <c r="N484" t="s">
        <v>16159</v>
      </c>
    </row>
    <row r="485" spans="1:14">
      <c r="A485" t="s">
        <v>17003</v>
      </c>
      <c r="B485">
        <v>1</v>
      </c>
      <c r="C485" t="s">
        <v>16160</v>
      </c>
      <c r="D485" t="s">
        <v>4215</v>
      </c>
      <c r="E485" t="s">
        <v>17375</v>
      </c>
      <c r="F485">
        <v>3</v>
      </c>
      <c r="N485" t="s">
        <v>16160</v>
      </c>
    </row>
    <row r="486" spans="1:14">
      <c r="A486" t="s">
        <v>17011</v>
      </c>
      <c r="B486">
        <v>1</v>
      </c>
      <c r="C486" t="s">
        <v>16161</v>
      </c>
      <c r="D486" t="s">
        <v>4215</v>
      </c>
      <c r="E486" t="s">
        <v>17375</v>
      </c>
      <c r="F486">
        <v>3</v>
      </c>
      <c r="N486" t="s">
        <v>16161</v>
      </c>
    </row>
    <row r="487" spans="1:14">
      <c r="A487" t="s">
        <v>17018</v>
      </c>
      <c r="B487">
        <v>1</v>
      </c>
      <c r="C487" t="s">
        <v>16162</v>
      </c>
      <c r="D487" t="s">
        <v>4215</v>
      </c>
      <c r="E487" t="s">
        <v>17375</v>
      </c>
      <c r="F487">
        <v>3</v>
      </c>
      <c r="N487" t="s">
        <v>16162</v>
      </c>
    </row>
    <row r="488" spans="1:14">
      <c r="A488" t="s">
        <v>17025</v>
      </c>
      <c r="B488">
        <v>1</v>
      </c>
      <c r="C488" t="s">
        <v>16163</v>
      </c>
      <c r="D488" t="s">
        <v>4215</v>
      </c>
      <c r="E488" t="s">
        <v>17375</v>
      </c>
      <c r="F488">
        <v>3</v>
      </c>
      <c r="N488" t="s">
        <v>16163</v>
      </c>
    </row>
    <row r="489" spans="1:14">
      <c r="A489" t="s">
        <v>17032</v>
      </c>
      <c r="B489">
        <v>1</v>
      </c>
      <c r="C489" t="s">
        <v>16164</v>
      </c>
      <c r="D489" t="s">
        <v>4215</v>
      </c>
      <c r="E489" t="s">
        <v>17375</v>
      </c>
      <c r="F489">
        <v>3</v>
      </c>
      <c r="N489" t="s">
        <v>16164</v>
      </c>
    </row>
    <row r="490" spans="1:14">
      <c r="A490" t="s">
        <v>17039</v>
      </c>
      <c r="B490">
        <v>1</v>
      </c>
      <c r="C490" t="s">
        <v>16165</v>
      </c>
      <c r="D490" t="s">
        <v>4215</v>
      </c>
      <c r="E490" t="s">
        <v>17375</v>
      </c>
      <c r="F490">
        <v>3</v>
      </c>
      <c r="N490" t="s">
        <v>16165</v>
      </c>
    </row>
    <row r="491" spans="1:14">
      <c r="A491" t="s">
        <v>17046</v>
      </c>
      <c r="B491">
        <v>1</v>
      </c>
      <c r="C491" t="s">
        <v>16166</v>
      </c>
      <c r="D491" t="s">
        <v>4215</v>
      </c>
      <c r="E491" t="s">
        <v>17375</v>
      </c>
      <c r="F491">
        <v>3</v>
      </c>
      <c r="N491" t="s">
        <v>16166</v>
      </c>
    </row>
    <row r="492" spans="1:14">
      <c r="A492" t="s">
        <v>17053</v>
      </c>
      <c r="B492">
        <v>1</v>
      </c>
      <c r="C492" t="s">
        <v>16167</v>
      </c>
      <c r="D492" t="s">
        <v>4215</v>
      </c>
      <c r="E492" t="s">
        <v>17375</v>
      </c>
      <c r="F492">
        <v>3</v>
      </c>
      <c r="N492" t="s">
        <v>16167</v>
      </c>
    </row>
    <row r="493" spans="1:14">
      <c r="A493" t="s">
        <v>17060</v>
      </c>
      <c r="B493">
        <v>1</v>
      </c>
      <c r="C493" t="s">
        <v>16168</v>
      </c>
      <c r="D493" t="s">
        <v>4215</v>
      </c>
      <c r="E493" t="s">
        <v>17375</v>
      </c>
      <c r="F493">
        <v>3</v>
      </c>
      <c r="N493" t="s">
        <v>16168</v>
      </c>
    </row>
    <row r="494" spans="1:14">
      <c r="A494" t="s">
        <v>17067</v>
      </c>
      <c r="B494">
        <v>1</v>
      </c>
      <c r="C494" t="s">
        <v>16169</v>
      </c>
      <c r="D494" t="s">
        <v>4215</v>
      </c>
      <c r="E494" t="s">
        <v>17375</v>
      </c>
      <c r="F494">
        <v>3</v>
      </c>
      <c r="N494" t="s">
        <v>16169</v>
      </c>
    </row>
    <row r="495" spans="1:14">
      <c r="A495" t="s">
        <v>17074</v>
      </c>
      <c r="B495">
        <v>1</v>
      </c>
      <c r="C495" t="s">
        <v>16170</v>
      </c>
      <c r="D495" t="s">
        <v>4215</v>
      </c>
      <c r="E495" t="s">
        <v>17375</v>
      </c>
      <c r="F495">
        <v>3</v>
      </c>
      <c r="N495" t="s">
        <v>16170</v>
      </c>
    </row>
    <row r="496" spans="1:14">
      <c r="A496" t="s">
        <v>17081</v>
      </c>
      <c r="B496">
        <v>1</v>
      </c>
      <c r="C496" t="s">
        <v>16171</v>
      </c>
      <c r="D496" t="s">
        <v>4215</v>
      </c>
      <c r="E496" t="s">
        <v>17375</v>
      </c>
      <c r="F496">
        <v>3</v>
      </c>
      <c r="N496" t="s">
        <v>16171</v>
      </c>
    </row>
    <row r="497" spans="1:14">
      <c r="A497" t="s">
        <v>17088</v>
      </c>
      <c r="B497">
        <v>1</v>
      </c>
      <c r="C497" t="s">
        <v>16172</v>
      </c>
      <c r="D497" t="s">
        <v>4215</v>
      </c>
      <c r="E497" t="s">
        <v>17375</v>
      </c>
      <c r="F497">
        <v>3</v>
      </c>
      <c r="N497" t="s">
        <v>16172</v>
      </c>
    </row>
    <row r="498" spans="1:14">
      <c r="A498" t="s">
        <v>17095</v>
      </c>
      <c r="B498">
        <v>1</v>
      </c>
      <c r="C498" t="s">
        <v>16173</v>
      </c>
      <c r="D498" t="s">
        <v>4215</v>
      </c>
      <c r="E498" t="s">
        <v>17375</v>
      </c>
      <c r="F498">
        <v>3</v>
      </c>
      <c r="N498" t="s">
        <v>16173</v>
      </c>
    </row>
    <row r="499" spans="1:14">
      <c r="A499" t="s">
        <v>17102</v>
      </c>
      <c r="B499">
        <v>1</v>
      </c>
      <c r="C499" t="s">
        <v>16174</v>
      </c>
      <c r="D499" t="s">
        <v>4215</v>
      </c>
      <c r="E499" t="s">
        <v>17375</v>
      </c>
      <c r="F499">
        <v>3</v>
      </c>
      <c r="N499" t="s">
        <v>16174</v>
      </c>
    </row>
    <row r="500" spans="1:14">
      <c r="A500" t="s">
        <v>17109</v>
      </c>
      <c r="B500">
        <v>1</v>
      </c>
      <c r="C500" t="s">
        <v>16175</v>
      </c>
      <c r="D500" t="s">
        <v>4215</v>
      </c>
      <c r="E500" t="s">
        <v>17375</v>
      </c>
      <c r="F500">
        <v>3</v>
      </c>
      <c r="N500" t="s">
        <v>16175</v>
      </c>
    </row>
    <row r="501" spans="1:14">
      <c r="A501" t="s">
        <v>17116</v>
      </c>
      <c r="B501">
        <v>1</v>
      </c>
      <c r="C501" t="s">
        <v>16176</v>
      </c>
      <c r="D501" t="s">
        <v>4215</v>
      </c>
      <c r="E501" t="s">
        <v>17375</v>
      </c>
      <c r="F501">
        <v>3</v>
      </c>
      <c r="N501" t="s">
        <v>16176</v>
      </c>
    </row>
    <row r="502" spans="1:14">
      <c r="A502" t="s">
        <v>17123</v>
      </c>
      <c r="B502">
        <v>1</v>
      </c>
      <c r="C502" t="s">
        <v>16177</v>
      </c>
      <c r="D502" t="s">
        <v>4215</v>
      </c>
      <c r="E502" t="s">
        <v>17375</v>
      </c>
      <c r="F502">
        <v>3</v>
      </c>
      <c r="N502" t="s">
        <v>16177</v>
      </c>
    </row>
    <row r="503" spans="1:14">
      <c r="A503" t="s">
        <v>17130</v>
      </c>
      <c r="B503">
        <v>1</v>
      </c>
      <c r="C503" t="s">
        <v>16178</v>
      </c>
      <c r="D503" t="s">
        <v>4215</v>
      </c>
      <c r="E503" t="s">
        <v>17375</v>
      </c>
      <c r="F503">
        <v>3</v>
      </c>
      <c r="N503" t="s">
        <v>16178</v>
      </c>
    </row>
    <row r="504" spans="1:14">
      <c r="A504" t="s">
        <v>17137</v>
      </c>
      <c r="B504">
        <v>1</v>
      </c>
      <c r="C504" t="s">
        <v>16179</v>
      </c>
      <c r="D504" t="s">
        <v>4215</v>
      </c>
      <c r="E504" t="s">
        <v>17375</v>
      </c>
      <c r="F504">
        <v>3</v>
      </c>
      <c r="N504" t="s">
        <v>16179</v>
      </c>
    </row>
    <row r="505" spans="1:14">
      <c r="A505" t="s">
        <v>17144</v>
      </c>
      <c r="B505">
        <v>1</v>
      </c>
      <c r="C505" t="s">
        <v>16180</v>
      </c>
      <c r="D505" t="s">
        <v>4215</v>
      </c>
      <c r="E505" t="s">
        <v>17375</v>
      </c>
      <c r="F505">
        <v>3</v>
      </c>
      <c r="N505" t="s">
        <v>16180</v>
      </c>
    </row>
    <row r="506" spans="1:14">
      <c r="A506" t="s">
        <v>16941</v>
      </c>
      <c r="B506">
        <v>1</v>
      </c>
      <c r="C506" t="s">
        <v>16181</v>
      </c>
      <c r="D506" t="s">
        <v>4215</v>
      </c>
      <c r="E506" t="s">
        <v>17375</v>
      </c>
      <c r="F506">
        <v>3</v>
      </c>
      <c r="N506" t="s">
        <v>16181</v>
      </c>
    </row>
    <row r="507" spans="1:14">
      <c r="A507" t="s">
        <v>16950</v>
      </c>
      <c r="B507">
        <v>1</v>
      </c>
      <c r="C507" t="s">
        <v>16182</v>
      </c>
      <c r="D507" t="s">
        <v>4215</v>
      </c>
      <c r="E507" t="s">
        <v>17375</v>
      </c>
      <c r="F507">
        <v>3</v>
      </c>
      <c r="N507" t="s">
        <v>16182</v>
      </c>
    </row>
    <row r="508" spans="1:14">
      <c r="A508" t="s">
        <v>16959</v>
      </c>
      <c r="B508">
        <v>1</v>
      </c>
      <c r="C508" t="s">
        <v>16183</v>
      </c>
      <c r="D508" t="s">
        <v>4215</v>
      </c>
      <c r="E508" t="s">
        <v>17375</v>
      </c>
      <c r="F508">
        <v>3</v>
      </c>
      <c r="N508" t="s">
        <v>16183</v>
      </c>
    </row>
    <row r="509" spans="1:14">
      <c r="A509" t="s">
        <v>16968</v>
      </c>
      <c r="B509">
        <v>1</v>
      </c>
      <c r="C509" t="s">
        <v>16184</v>
      </c>
      <c r="D509" t="s">
        <v>4215</v>
      </c>
      <c r="E509" t="s">
        <v>17375</v>
      </c>
      <c r="F509">
        <v>3</v>
      </c>
      <c r="N509" t="s">
        <v>16184</v>
      </c>
    </row>
    <row r="510" spans="1:14">
      <c r="A510" t="s">
        <v>16977</v>
      </c>
      <c r="B510">
        <v>1</v>
      </c>
      <c r="C510" t="s">
        <v>16185</v>
      </c>
      <c r="D510" t="s">
        <v>4215</v>
      </c>
      <c r="E510" t="s">
        <v>17375</v>
      </c>
      <c r="F510">
        <v>3</v>
      </c>
      <c r="N510" t="s">
        <v>16185</v>
      </c>
    </row>
    <row r="511" spans="1:14">
      <c r="A511" t="s">
        <v>16986</v>
      </c>
      <c r="B511">
        <v>1</v>
      </c>
      <c r="C511" t="s">
        <v>16186</v>
      </c>
      <c r="D511" t="s">
        <v>4215</v>
      </c>
      <c r="E511" t="s">
        <v>17375</v>
      </c>
      <c r="F511">
        <v>3</v>
      </c>
      <c r="N511" t="s">
        <v>16186</v>
      </c>
    </row>
    <row r="512" spans="1:14">
      <c r="A512" t="s">
        <v>16995</v>
      </c>
      <c r="B512">
        <v>1</v>
      </c>
      <c r="C512" t="s">
        <v>16187</v>
      </c>
      <c r="D512" t="s">
        <v>4215</v>
      </c>
      <c r="E512" t="s">
        <v>17375</v>
      </c>
      <c r="F512">
        <v>3</v>
      </c>
      <c r="N512" t="s">
        <v>16187</v>
      </c>
    </row>
    <row r="513" spans="1:14">
      <c r="A513" t="s">
        <v>17004</v>
      </c>
      <c r="B513">
        <v>1</v>
      </c>
      <c r="C513" t="s">
        <v>16188</v>
      </c>
      <c r="D513" t="s">
        <v>4215</v>
      </c>
      <c r="E513" t="s">
        <v>17375</v>
      </c>
      <c r="F513">
        <v>3</v>
      </c>
      <c r="N513" t="s">
        <v>16188</v>
      </c>
    </row>
    <row r="514" spans="1:14">
      <c r="A514" t="s">
        <v>17012</v>
      </c>
      <c r="B514">
        <v>1</v>
      </c>
      <c r="C514" t="s">
        <v>16189</v>
      </c>
      <c r="D514" t="s">
        <v>4215</v>
      </c>
      <c r="E514" t="s">
        <v>17375</v>
      </c>
      <c r="F514">
        <v>3</v>
      </c>
      <c r="N514" t="s">
        <v>16189</v>
      </c>
    </row>
    <row r="515" spans="1:14">
      <c r="A515" t="s">
        <v>17019</v>
      </c>
      <c r="B515">
        <v>1</v>
      </c>
      <c r="C515" t="s">
        <v>16190</v>
      </c>
      <c r="D515" t="s">
        <v>4215</v>
      </c>
      <c r="E515" t="s">
        <v>17375</v>
      </c>
      <c r="F515">
        <v>3</v>
      </c>
      <c r="N515" t="s">
        <v>16190</v>
      </c>
    </row>
    <row r="516" spans="1:14">
      <c r="A516" t="s">
        <v>17026</v>
      </c>
      <c r="B516">
        <v>1</v>
      </c>
      <c r="C516" t="s">
        <v>16191</v>
      </c>
      <c r="D516" t="s">
        <v>4215</v>
      </c>
      <c r="E516" t="s">
        <v>17375</v>
      </c>
      <c r="F516">
        <v>3</v>
      </c>
      <c r="N516" t="s">
        <v>16191</v>
      </c>
    </row>
    <row r="517" spans="1:14">
      <c r="A517" t="s">
        <v>17033</v>
      </c>
      <c r="B517">
        <v>1</v>
      </c>
      <c r="C517" t="s">
        <v>16192</v>
      </c>
      <c r="D517" t="s">
        <v>4215</v>
      </c>
      <c r="E517" t="s">
        <v>17375</v>
      </c>
      <c r="F517">
        <v>3</v>
      </c>
      <c r="N517" t="s">
        <v>16192</v>
      </c>
    </row>
    <row r="518" spans="1:14">
      <c r="A518" t="s">
        <v>17040</v>
      </c>
      <c r="B518">
        <v>1</v>
      </c>
      <c r="C518" t="s">
        <v>16193</v>
      </c>
      <c r="D518" t="s">
        <v>4215</v>
      </c>
      <c r="E518" t="s">
        <v>17375</v>
      </c>
      <c r="F518">
        <v>3</v>
      </c>
      <c r="N518" t="s">
        <v>16193</v>
      </c>
    </row>
    <row r="519" spans="1:14">
      <c r="A519" t="s">
        <v>17047</v>
      </c>
      <c r="B519">
        <v>1</v>
      </c>
      <c r="C519" t="s">
        <v>16194</v>
      </c>
      <c r="D519" t="s">
        <v>4215</v>
      </c>
      <c r="E519" t="s">
        <v>17375</v>
      </c>
      <c r="F519">
        <v>3</v>
      </c>
      <c r="N519" t="s">
        <v>16194</v>
      </c>
    </row>
    <row r="520" spans="1:14">
      <c r="A520" t="s">
        <v>17054</v>
      </c>
      <c r="B520">
        <v>1</v>
      </c>
      <c r="C520" t="s">
        <v>16195</v>
      </c>
      <c r="D520" t="s">
        <v>4215</v>
      </c>
      <c r="E520" t="s">
        <v>17375</v>
      </c>
      <c r="F520">
        <v>3</v>
      </c>
      <c r="N520" t="s">
        <v>16195</v>
      </c>
    </row>
    <row r="521" spans="1:14">
      <c r="A521" t="s">
        <v>17061</v>
      </c>
      <c r="B521">
        <v>1</v>
      </c>
      <c r="C521" t="s">
        <v>16196</v>
      </c>
      <c r="D521" t="s">
        <v>4215</v>
      </c>
      <c r="E521" t="s">
        <v>17375</v>
      </c>
      <c r="F521">
        <v>3</v>
      </c>
      <c r="N521" t="s">
        <v>16196</v>
      </c>
    </row>
    <row r="522" spans="1:14">
      <c r="A522" t="s">
        <v>17068</v>
      </c>
      <c r="B522">
        <v>1</v>
      </c>
      <c r="C522" t="s">
        <v>16197</v>
      </c>
      <c r="D522" t="s">
        <v>4215</v>
      </c>
      <c r="E522" t="s">
        <v>17375</v>
      </c>
      <c r="F522">
        <v>3</v>
      </c>
      <c r="N522" t="s">
        <v>16197</v>
      </c>
    </row>
    <row r="523" spans="1:14">
      <c r="A523" t="s">
        <v>17075</v>
      </c>
      <c r="B523">
        <v>1</v>
      </c>
      <c r="C523" t="s">
        <v>16198</v>
      </c>
      <c r="D523" t="s">
        <v>4215</v>
      </c>
      <c r="E523" t="s">
        <v>17375</v>
      </c>
      <c r="F523">
        <v>3</v>
      </c>
      <c r="N523" t="s">
        <v>16198</v>
      </c>
    </row>
    <row r="524" spans="1:14">
      <c r="A524" t="s">
        <v>17082</v>
      </c>
      <c r="B524">
        <v>1</v>
      </c>
      <c r="C524" t="s">
        <v>16199</v>
      </c>
      <c r="D524" t="s">
        <v>4215</v>
      </c>
      <c r="E524" t="s">
        <v>17375</v>
      </c>
      <c r="F524">
        <v>3</v>
      </c>
      <c r="N524" t="s">
        <v>16199</v>
      </c>
    </row>
    <row r="525" spans="1:14">
      <c r="A525" t="s">
        <v>17089</v>
      </c>
      <c r="B525">
        <v>1</v>
      </c>
      <c r="C525" t="s">
        <v>16200</v>
      </c>
      <c r="D525" t="s">
        <v>4215</v>
      </c>
      <c r="E525" t="s">
        <v>17375</v>
      </c>
      <c r="F525">
        <v>3</v>
      </c>
      <c r="N525" t="s">
        <v>16200</v>
      </c>
    </row>
    <row r="526" spans="1:14">
      <c r="A526" t="s">
        <v>17096</v>
      </c>
      <c r="B526">
        <v>1</v>
      </c>
      <c r="C526" t="s">
        <v>16201</v>
      </c>
      <c r="D526" t="s">
        <v>4215</v>
      </c>
      <c r="E526" t="s">
        <v>17375</v>
      </c>
      <c r="F526">
        <v>3</v>
      </c>
      <c r="N526" t="s">
        <v>16201</v>
      </c>
    </row>
    <row r="527" spans="1:14">
      <c r="A527" t="s">
        <v>17103</v>
      </c>
      <c r="B527">
        <v>1</v>
      </c>
      <c r="C527" t="s">
        <v>16202</v>
      </c>
      <c r="D527" t="s">
        <v>4215</v>
      </c>
      <c r="E527" t="s">
        <v>17375</v>
      </c>
      <c r="F527">
        <v>3</v>
      </c>
      <c r="N527" t="s">
        <v>16202</v>
      </c>
    </row>
    <row r="528" spans="1:14">
      <c r="A528" t="s">
        <v>17110</v>
      </c>
      <c r="B528">
        <v>1</v>
      </c>
      <c r="C528" t="s">
        <v>16203</v>
      </c>
      <c r="D528" t="s">
        <v>4215</v>
      </c>
      <c r="E528" t="s">
        <v>17375</v>
      </c>
      <c r="F528">
        <v>3</v>
      </c>
      <c r="N528" t="s">
        <v>16203</v>
      </c>
    </row>
    <row r="529" spans="1:14">
      <c r="A529" t="s">
        <v>17117</v>
      </c>
      <c r="B529">
        <v>1</v>
      </c>
      <c r="C529" t="s">
        <v>16204</v>
      </c>
      <c r="D529" t="s">
        <v>4215</v>
      </c>
      <c r="E529" t="s">
        <v>17375</v>
      </c>
      <c r="F529">
        <v>3</v>
      </c>
      <c r="N529" t="s">
        <v>16204</v>
      </c>
    </row>
    <row r="530" spans="1:14">
      <c r="A530" t="s">
        <v>17124</v>
      </c>
      <c r="B530">
        <v>1</v>
      </c>
      <c r="C530" t="s">
        <v>16205</v>
      </c>
      <c r="D530" t="s">
        <v>4215</v>
      </c>
      <c r="E530" t="s">
        <v>17375</v>
      </c>
      <c r="F530">
        <v>3</v>
      </c>
      <c r="N530" t="s">
        <v>16205</v>
      </c>
    </row>
    <row r="531" spans="1:14">
      <c r="A531" t="s">
        <v>17131</v>
      </c>
      <c r="B531">
        <v>1</v>
      </c>
      <c r="C531" t="s">
        <v>16206</v>
      </c>
      <c r="D531" t="s">
        <v>4215</v>
      </c>
      <c r="E531" t="s">
        <v>17375</v>
      </c>
      <c r="F531">
        <v>3</v>
      </c>
      <c r="N531" t="s">
        <v>16206</v>
      </c>
    </row>
    <row r="532" spans="1:14">
      <c r="A532" t="s">
        <v>17138</v>
      </c>
      <c r="B532">
        <v>1</v>
      </c>
      <c r="C532" t="s">
        <v>16207</v>
      </c>
      <c r="D532" t="s">
        <v>4215</v>
      </c>
      <c r="E532" t="s">
        <v>17375</v>
      </c>
      <c r="F532">
        <v>3</v>
      </c>
      <c r="N532" t="s">
        <v>16207</v>
      </c>
    </row>
    <row r="533" spans="1:14">
      <c r="A533" t="s">
        <v>17145</v>
      </c>
      <c r="B533">
        <v>1</v>
      </c>
      <c r="C533" t="s">
        <v>16208</v>
      </c>
      <c r="D533" t="s">
        <v>4215</v>
      </c>
      <c r="E533" t="s">
        <v>17375</v>
      </c>
      <c r="F533">
        <v>3</v>
      </c>
      <c r="N533" t="s">
        <v>16208</v>
      </c>
    </row>
    <row r="534" spans="1:14">
      <c r="A534" t="s">
        <v>16942</v>
      </c>
      <c r="B534">
        <v>1</v>
      </c>
      <c r="C534" t="s">
        <v>16209</v>
      </c>
      <c r="D534" t="s">
        <v>4215</v>
      </c>
      <c r="E534" t="s">
        <v>17375</v>
      </c>
      <c r="F534">
        <v>3</v>
      </c>
      <c r="N534" t="s">
        <v>16209</v>
      </c>
    </row>
    <row r="535" spans="1:14">
      <c r="A535" t="s">
        <v>16951</v>
      </c>
      <c r="B535">
        <v>1</v>
      </c>
      <c r="C535" t="s">
        <v>16210</v>
      </c>
      <c r="D535" t="s">
        <v>4215</v>
      </c>
      <c r="E535" t="s">
        <v>17375</v>
      </c>
      <c r="F535">
        <v>3</v>
      </c>
      <c r="N535" t="s">
        <v>16210</v>
      </c>
    </row>
    <row r="536" spans="1:14">
      <c r="A536" t="s">
        <v>16960</v>
      </c>
      <c r="B536">
        <v>1</v>
      </c>
      <c r="C536" t="s">
        <v>16211</v>
      </c>
      <c r="D536" t="s">
        <v>4215</v>
      </c>
      <c r="E536" t="s">
        <v>17375</v>
      </c>
      <c r="F536">
        <v>3</v>
      </c>
      <c r="N536" t="s">
        <v>16211</v>
      </c>
    </row>
    <row r="537" spans="1:14">
      <c r="A537" t="s">
        <v>16969</v>
      </c>
      <c r="B537">
        <v>1</v>
      </c>
      <c r="C537" t="s">
        <v>16212</v>
      </c>
      <c r="D537" t="s">
        <v>4215</v>
      </c>
      <c r="E537" t="s">
        <v>17375</v>
      </c>
      <c r="F537">
        <v>3</v>
      </c>
      <c r="N537" t="s">
        <v>16212</v>
      </c>
    </row>
    <row r="538" spans="1:14">
      <c r="A538" t="s">
        <v>16978</v>
      </c>
      <c r="B538">
        <v>1</v>
      </c>
      <c r="C538" t="s">
        <v>16213</v>
      </c>
      <c r="D538" t="s">
        <v>4215</v>
      </c>
      <c r="E538" t="s">
        <v>17375</v>
      </c>
      <c r="F538">
        <v>3</v>
      </c>
      <c r="N538" t="s">
        <v>16213</v>
      </c>
    </row>
    <row r="539" spans="1:14">
      <c r="A539" t="s">
        <v>16987</v>
      </c>
      <c r="B539">
        <v>1</v>
      </c>
      <c r="C539" t="s">
        <v>16214</v>
      </c>
      <c r="D539" t="s">
        <v>4215</v>
      </c>
      <c r="E539" t="s">
        <v>17375</v>
      </c>
      <c r="F539">
        <v>3</v>
      </c>
      <c r="N539" t="s">
        <v>16214</v>
      </c>
    </row>
    <row r="540" spans="1:14">
      <c r="A540" t="s">
        <v>16996</v>
      </c>
      <c r="B540">
        <v>1</v>
      </c>
      <c r="C540" t="s">
        <v>16215</v>
      </c>
      <c r="D540" t="s">
        <v>4215</v>
      </c>
      <c r="E540" t="s">
        <v>17375</v>
      </c>
      <c r="F540">
        <v>3</v>
      </c>
      <c r="N540" t="s">
        <v>16215</v>
      </c>
    </row>
    <row r="541" spans="1:14">
      <c r="A541" t="s">
        <v>17005</v>
      </c>
      <c r="B541">
        <v>1</v>
      </c>
      <c r="C541" t="s">
        <v>16216</v>
      </c>
      <c r="D541" t="s">
        <v>4215</v>
      </c>
      <c r="E541" t="s">
        <v>17375</v>
      </c>
      <c r="F541">
        <v>3</v>
      </c>
      <c r="N541" t="s">
        <v>16216</v>
      </c>
    </row>
    <row r="542" spans="1:14">
      <c r="A542" t="s">
        <v>17013</v>
      </c>
      <c r="B542">
        <v>1</v>
      </c>
      <c r="C542" t="s">
        <v>16217</v>
      </c>
      <c r="D542" t="s">
        <v>4215</v>
      </c>
      <c r="E542" t="s">
        <v>17375</v>
      </c>
      <c r="F542">
        <v>3</v>
      </c>
      <c r="N542" t="s">
        <v>16217</v>
      </c>
    </row>
    <row r="543" spans="1:14">
      <c r="A543" t="s">
        <v>17020</v>
      </c>
      <c r="B543">
        <v>1</v>
      </c>
      <c r="C543" t="s">
        <v>16218</v>
      </c>
      <c r="D543" t="s">
        <v>4215</v>
      </c>
      <c r="E543" t="s">
        <v>17375</v>
      </c>
      <c r="F543">
        <v>3</v>
      </c>
      <c r="N543" t="s">
        <v>16218</v>
      </c>
    </row>
    <row r="544" spans="1:14">
      <c r="A544" t="s">
        <v>17027</v>
      </c>
      <c r="B544">
        <v>1</v>
      </c>
      <c r="C544" t="s">
        <v>16219</v>
      </c>
      <c r="D544" t="s">
        <v>4215</v>
      </c>
      <c r="E544" t="s">
        <v>17375</v>
      </c>
      <c r="F544">
        <v>3</v>
      </c>
      <c r="N544" t="s">
        <v>16219</v>
      </c>
    </row>
    <row r="545" spans="1:14">
      <c r="A545" t="s">
        <v>17034</v>
      </c>
      <c r="B545">
        <v>1</v>
      </c>
      <c r="C545" t="s">
        <v>16220</v>
      </c>
      <c r="D545" t="s">
        <v>4215</v>
      </c>
      <c r="E545" t="s">
        <v>17375</v>
      </c>
      <c r="F545">
        <v>3</v>
      </c>
      <c r="N545" t="s">
        <v>16220</v>
      </c>
    </row>
    <row r="546" spans="1:14">
      <c r="A546" t="s">
        <v>17041</v>
      </c>
      <c r="B546">
        <v>1</v>
      </c>
      <c r="C546" t="s">
        <v>16221</v>
      </c>
      <c r="D546" t="s">
        <v>4215</v>
      </c>
      <c r="E546" t="s">
        <v>17375</v>
      </c>
      <c r="F546">
        <v>3</v>
      </c>
      <c r="N546" t="s">
        <v>16221</v>
      </c>
    </row>
    <row r="547" spans="1:14">
      <c r="A547" t="s">
        <v>17048</v>
      </c>
      <c r="B547">
        <v>1</v>
      </c>
      <c r="C547" t="s">
        <v>16222</v>
      </c>
      <c r="D547" t="s">
        <v>4215</v>
      </c>
      <c r="E547" t="s">
        <v>17375</v>
      </c>
      <c r="F547">
        <v>3</v>
      </c>
      <c r="N547" t="s">
        <v>16222</v>
      </c>
    </row>
    <row r="548" spans="1:14">
      <c r="A548" t="s">
        <v>17055</v>
      </c>
      <c r="B548">
        <v>1</v>
      </c>
      <c r="C548" t="s">
        <v>16223</v>
      </c>
      <c r="D548" t="s">
        <v>4215</v>
      </c>
      <c r="E548" t="s">
        <v>17375</v>
      </c>
      <c r="F548">
        <v>3</v>
      </c>
      <c r="N548" t="s">
        <v>16223</v>
      </c>
    </row>
    <row r="549" spans="1:14">
      <c r="A549" t="s">
        <v>17062</v>
      </c>
      <c r="B549">
        <v>1</v>
      </c>
      <c r="C549" t="s">
        <v>16224</v>
      </c>
      <c r="D549" t="s">
        <v>4215</v>
      </c>
      <c r="E549" t="s">
        <v>17375</v>
      </c>
      <c r="F549">
        <v>3</v>
      </c>
      <c r="N549" t="s">
        <v>16224</v>
      </c>
    </row>
    <row r="550" spans="1:14">
      <c r="A550" t="s">
        <v>17069</v>
      </c>
      <c r="B550">
        <v>1</v>
      </c>
      <c r="C550" t="s">
        <v>16225</v>
      </c>
      <c r="D550" t="s">
        <v>4215</v>
      </c>
      <c r="E550" t="s">
        <v>17375</v>
      </c>
      <c r="F550">
        <v>3</v>
      </c>
      <c r="N550" t="s">
        <v>16225</v>
      </c>
    </row>
    <row r="551" spans="1:14">
      <c r="A551" t="s">
        <v>17076</v>
      </c>
      <c r="B551">
        <v>1</v>
      </c>
      <c r="C551" t="s">
        <v>16226</v>
      </c>
      <c r="D551" t="s">
        <v>4215</v>
      </c>
      <c r="E551" t="s">
        <v>17375</v>
      </c>
      <c r="F551">
        <v>3</v>
      </c>
      <c r="N551" t="s">
        <v>16226</v>
      </c>
    </row>
    <row r="552" spans="1:14">
      <c r="A552" t="s">
        <v>17083</v>
      </c>
      <c r="B552">
        <v>1</v>
      </c>
      <c r="C552" t="s">
        <v>16227</v>
      </c>
      <c r="D552" t="s">
        <v>4215</v>
      </c>
      <c r="E552" t="s">
        <v>17375</v>
      </c>
      <c r="F552">
        <v>3</v>
      </c>
      <c r="N552" t="s">
        <v>16227</v>
      </c>
    </row>
    <row r="553" spans="1:14">
      <c r="A553" t="s">
        <v>17090</v>
      </c>
      <c r="B553">
        <v>1</v>
      </c>
      <c r="C553" t="s">
        <v>16228</v>
      </c>
      <c r="D553" t="s">
        <v>4215</v>
      </c>
      <c r="E553" t="s">
        <v>17375</v>
      </c>
      <c r="F553">
        <v>3</v>
      </c>
      <c r="N553" t="s">
        <v>16228</v>
      </c>
    </row>
    <row r="554" spans="1:14">
      <c r="A554" t="s">
        <v>17097</v>
      </c>
      <c r="B554">
        <v>1</v>
      </c>
      <c r="C554" t="s">
        <v>16229</v>
      </c>
      <c r="D554" t="s">
        <v>4215</v>
      </c>
      <c r="E554" t="s">
        <v>17375</v>
      </c>
      <c r="F554">
        <v>3</v>
      </c>
      <c r="N554" t="s">
        <v>16229</v>
      </c>
    </row>
    <row r="555" spans="1:14">
      <c r="A555" t="s">
        <v>17104</v>
      </c>
      <c r="B555">
        <v>1</v>
      </c>
      <c r="C555" t="s">
        <v>16230</v>
      </c>
      <c r="D555" t="s">
        <v>4215</v>
      </c>
      <c r="E555" t="s">
        <v>17375</v>
      </c>
      <c r="F555">
        <v>3</v>
      </c>
      <c r="N555" t="s">
        <v>16230</v>
      </c>
    </row>
    <row r="556" spans="1:14">
      <c r="A556" t="s">
        <v>17111</v>
      </c>
      <c r="B556">
        <v>1</v>
      </c>
      <c r="C556" t="s">
        <v>16231</v>
      </c>
      <c r="D556" t="s">
        <v>4215</v>
      </c>
      <c r="E556" t="s">
        <v>17375</v>
      </c>
      <c r="F556">
        <v>3</v>
      </c>
      <c r="N556" t="s">
        <v>16231</v>
      </c>
    </row>
    <row r="557" spans="1:14">
      <c r="A557" t="s">
        <v>17118</v>
      </c>
      <c r="B557">
        <v>1</v>
      </c>
      <c r="C557" t="s">
        <v>16232</v>
      </c>
      <c r="D557" t="s">
        <v>4215</v>
      </c>
      <c r="E557" t="s">
        <v>17375</v>
      </c>
      <c r="F557">
        <v>3</v>
      </c>
      <c r="N557" t="s">
        <v>16232</v>
      </c>
    </row>
    <row r="558" spans="1:14">
      <c r="A558" t="s">
        <v>17125</v>
      </c>
      <c r="B558">
        <v>1</v>
      </c>
      <c r="C558" t="s">
        <v>16233</v>
      </c>
      <c r="D558" t="s">
        <v>4215</v>
      </c>
      <c r="E558" t="s">
        <v>17375</v>
      </c>
      <c r="F558">
        <v>3</v>
      </c>
      <c r="N558" t="s">
        <v>16233</v>
      </c>
    </row>
    <row r="559" spans="1:14">
      <c r="A559" t="s">
        <v>17132</v>
      </c>
      <c r="B559">
        <v>1</v>
      </c>
      <c r="C559" t="s">
        <v>16234</v>
      </c>
      <c r="D559" t="s">
        <v>4215</v>
      </c>
      <c r="E559" t="s">
        <v>17375</v>
      </c>
      <c r="F559">
        <v>3</v>
      </c>
      <c r="N559" t="s">
        <v>16234</v>
      </c>
    </row>
    <row r="560" spans="1:14">
      <c r="A560" t="s">
        <v>17139</v>
      </c>
      <c r="B560">
        <v>1</v>
      </c>
      <c r="C560" t="s">
        <v>16235</v>
      </c>
      <c r="D560" t="s">
        <v>4215</v>
      </c>
      <c r="E560" t="s">
        <v>17375</v>
      </c>
      <c r="F560">
        <v>3</v>
      </c>
      <c r="N560" t="s">
        <v>16235</v>
      </c>
    </row>
    <row r="561" spans="1:14">
      <c r="A561" t="s">
        <v>17146</v>
      </c>
      <c r="B561">
        <v>1</v>
      </c>
      <c r="C561" t="s">
        <v>16236</v>
      </c>
      <c r="D561" t="s">
        <v>4215</v>
      </c>
      <c r="E561" t="s">
        <v>17375</v>
      </c>
      <c r="F561">
        <v>3</v>
      </c>
      <c r="N561" t="s">
        <v>16236</v>
      </c>
    </row>
    <row r="562" spans="1:14">
      <c r="A562" t="s">
        <v>16943</v>
      </c>
      <c r="B562">
        <v>1</v>
      </c>
      <c r="C562" t="s">
        <v>16237</v>
      </c>
      <c r="D562" t="s">
        <v>4215</v>
      </c>
      <c r="E562" t="s">
        <v>17375</v>
      </c>
      <c r="F562">
        <v>3</v>
      </c>
      <c r="N562" t="s">
        <v>16237</v>
      </c>
    </row>
    <row r="563" spans="1:14">
      <c r="A563" t="s">
        <v>16952</v>
      </c>
      <c r="B563">
        <v>1</v>
      </c>
      <c r="C563" t="s">
        <v>16238</v>
      </c>
      <c r="D563" t="s">
        <v>4215</v>
      </c>
      <c r="E563" t="s">
        <v>17375</v>
      </c>
      <c r="F563">
        <v>3</v>
      </c>
      <c r="N563" t="s">
        <v>16238</v>
      </c>
    </row>
    <row r="564" spans="1:14">
      <c r="A564" t="s">
        <v>16961</v>
      </c>
      <c r="B564">
        <v>1</v>
      </c>
      <c r="C564" t="s">
        <v>16239</v>
      </c>
      <c r="D564" t="s">
        <v>4215</v>
      </c>
      <c r="E564" t="s">
        <v>17375</v>
      </c>
      <c r="F564">
        <v>3</v>
      </c>
      <c r="N564" t="s">
        <v>16239</v>
      </c>
    </row>
    <row r="565" spans="1:14">
      <c r="A565" t="s">
        <v>16970</v>
      </c>
      <c r="B565">
        <v>1</v>
      </c>
      <c r="C565" t="s">
        <v>16240</v>
      </c>
      <c r="D565" t="s">
        <v>4215</v>
      </c>
      <c r="E565" t="s">
        <v>17375</v>
      </c>
      <c r="F565">
        <v>3</v>
      </c>
      <c r="N565" t="s">
        <v>16240</v>
      </c>
    </row>
    <row r="566" spans="1:14">
      <c r="A566" t="s">
        <v>16979</v>
      </c>
      <c r="B566">
        <v>1</v>
      </c>
      <c r="C566" t="s">
        <v>16241</v>
      </c>
      <c r="D566" t="s">
        <v>4215</v>
      </c>
      <c r="E566" t="s">
        <v>17375</v>
      </c>
      <c r="F566">
        <v>3</v>
      </c>
      <c r="N566" t="s">
        <v>16241</v>
      </c>
    </row>
    <row r="567" spans="1:14">
      <c r="A567" t="s">
        <v>16988</v>
      </c>
      <c r="B567">
        <v>1</v>
      </c>
      <c r="C567" t="s">
        <v>16242</v>
      </c>
      <c r="D567" t="s">
        <v>4215</v>
      </c>
      <c r="E567" t="s">
        <v>17375</v>
      </c>
      <c r="F567">
        <v>3</v>
      </c>
      <c r="N567" t="s">
        <v>16242</v>
      </c>
    </row>
    <row r="568" spans="1:14">
      <c r="A568" t="s">
        <v>16997</v>
      </c>
      <c r="B568">
        <v>1</v>
      </c>
      <c r="C568" t="s">
        <v>16243</v>
      </c>
      <c r="D568" t="s">
        <v>4215</v>
      </c>
      <c r="E568" t="s">
        <v>17375</v>
      </c>
      <c r="F568">
        <v>3</v>
      </c>
      <c r="N568" t="s">
        <v>16243</v>
      </c>
    </row>
    <row r="569" spans="1:14">
      <c r="A569" t="s">
        <v>17006</v>
      </c>
      <c r="B569">
        <v>1</v>
      </c>
      <c r="C569" t="s">
        <v>16244</v>
      </c>
      <c r="D569" t="s">
        <v>4215</v>
      </c>
      <c r="E569" t="s">
        <v>17375</v>
      </c>
      <c r="F569">
        <v>3</v>
      </c>
      <c r="N569" t="s">
        <v>16244</v>
      </c>
    </row>
    <row r="570" spans="1:14">
      <c r="A570" t="s">
        <v>17014</v>
      </c>
      <c r="B570">
        <v>1</v>
      </c>
      <c r="C570" t="s">
        <v>16245</v>
      </c>
      <c r="D570" t="s">
        <v>4215</v>
      </c>
      <c r="E570" t="s">
        <v>17375</v>
      </c>
      <c r="F570">
        <v>3</v>
      </c>
      <c r="N570" t="s">
        <v>16245</v>
      </c>
    </row>
    <row r="571" spans="1:14">
      <c r="A571" t="s">
        <v>17021</v>
      </c>
      <c r="B571">
        <v>1</v>
      </c>
      <c r="C571" t="s">
        <v>16246</v>
      </c>
      <c r="D571" t="s">
        <v>4215</v>
      </c>
      <c r="E571" t="s">
        <v>17375</v>
      </c>
      <c r="F571">
        <v>3</v>
      </c>
      <c r="N571" t="s">
        <v>16246</v>
      </c>
    </row>
    <row r="572" spans="1:14">
      <c r="A572" t="s">
        <v>17028</v>
      </c>
      <c r="B572">
        <v>1</v>
      </c>
      <c r="C572" t="s">
        <v>16247</v>
      </c>
      <c r="D572" t="s">
        <v>4215</v>
      </c>
      <c r="E572" t="s">
        <v>17375</v>
      </c>
      <c r="F572">
        <v>3</v>
      </c>
      <c r="N572" t="s">
        <v>16247</v>
      </c>
    </row>
    <row r="573" spans="1:14">
      <c r="A573" t="s">
        <v>17035</v>
      </c>
      <c r="B573">
        <v>1</v>
      </c>
      <c r="C573" t="s">
        <v>16248</v>
      </c>
      <c r="D573" t="s">
        <v>4215</v>
      </c>
      <c r="E573" t="s">
        <v>17375</v>
      </c>
      <c r="F573">
        <v>3</v>
      </c>
      <c r="N573" t="s">
        <v>16248</v>
      </c>
    </row>
    <row r="574" spans="1:14">
      <c r="A574" t="s">
        <v>17042</v>
      </c>
      <c r="B574">
        <v>1</v>
      </c>
      <c r="C574" t="s">
        <v>16249</v>
      </c>
      <c r="D574" t="s">
        <v>4215</v>
      </c>
      <c r="E574" t="s">
        <v>17375</v>
      </c>
      <c r="F574">
        <v>3</v>
      </c>
      <c r="N574" t="s">
        <v>16249</v>
      </c>
    </row>
    <row r="575" spans="1:14">
      <c r="A575" t="s">
        <v>17049</v>
      </c>
      <c r="B575">
        <v>1</v>
      </c>
      <c r="C575" t="s">
        <v>16250</v>
      </c>
      <c r="D575" t="s">
        <v>4215</v>
      </c>
      <c r="E575" t="s">
        <v>17375</v>
      </c>
      <c r="F575">
        <v>3</v>
      </c>
      <c r="N575" t="s">
        <v>16250</v>
      </c>
    </row>
    <row r="576" spans="1:14">
      <c r="A576" t="s">
        <v>17056</v>
      </c>
      <c r="B576">
        <v>1</v>
      </c>
      <c r="C576" t="s">
        <v>16251</v>
      </c>
      <c r="D576" t="s">
        <v>4215</v>
      </c>
      <c r="E576" t="s">
        <v>17375</v>
      </c>
      <c r="F576">
        <v>3</v>
      </c>
      <c r="N576" t="s">
        <v>16251</v>
      </c>
    </row>
    <row r="577" spans="1:14">
      <c r="A577" t="s">
        <v>17063</v>
      </c>
      <c r="B577">
        <v>1</v>
      </c>
      <c r="C577" t="s">
        <v>16252</v>
      </c>
      <c r="D577" t="s">
        <v>4215</v>
      </c>
      <c r="E577" t="s">
        <v>17375</v>
      </c>
      <c r="F577">
        <v>3</v>
      </c>
      <c r="N577" t="s">
        <v>16252</v>
      </c>
    </row>
    <row r="578" spans="1:14">
      <c r="A578" t="s">
        <v>17070</v>
      </c>
      <c r="B578">
        <v>1</v>
      </c>
      <c r="C578" t="s">
        <v>16253</v>
      </c>
      <c r="D578" t="s">
        <v>4215</v>
      </c>
      <c r="E578" t="s">
        <v>17375</v>
      </c>
      <c r="F578">
        <v>3</v>
      </c>
      <c r="N578" t="s">
        <v>16253</v>
      </c>
    </row>
    <row r="579" spans="1:14">
      <c r="A579" t="s">
        <v>17077</v>
      </c>
      <c r="B579">
        <v>1</v>
      </c>
      <c r="C579" t="s">
        <v>16254</v>
      </c>
      <c r="D579" t="s">
        <v>4215</v>
      </c>
      <c r="E579" t="s">
        <v>17375</v>
      </c>
      <c r="F579">
        <v>3</v>
      </c>
      <c r="N579" t="s">
        <v>16254</v>
      </c>
    </row>
    <row r="580" spans="1:14">
      <c r="A580" t="s">
        <v>17084</v>
      </c>
      <c r="B580">
        <v>1</v>
      </c>
      <c r="C580" t="s">
        <v>16255</v>
      </c>
      <c r="D580" t="s">
        <v>4215</v>
      </c>
      <c r="E580" t="s">
        <v>17375</v>
      </c>
      <c r="F580">
        <v>3</v>
      </c>
      <c r="N580" t="s">
        <v>16255</v>
      </c>
    </row>
    <row r="581" spans="1:14">
      <c r="A581" t="s">
        <v>17091</v>
      </c>
      <c r="B581">
        <v>1</v>
      </c>
      <c r="C581" t="s">
        <v>16256</v>
      </c>
      <c r="D581" t="s">
        <v>4215</v>
      </c>
      <c r="E581" t="s">
        <v>17375</v>
      </c>
      <c r="F581">
        <v>3</v>
      </c>
      <c r="N581" t="s">
        <v>16256</v>
      </c>
    </row>
    <row r="582" spans="1:14">
      <c r="A582" t="s">
        <v>17098</v>
      </c>
      <c r="B582">
        <v>1</v>
      </c>
      <c r="C582" t="s">
        <v>16257</v>
      </c>
      <c r="D582" t="s">
        <v>4215</v>
      </c>
      <c r="E582" t="s">
        <v>17375</v>
      </c>
      <c r="F582">
        <v>3</v>
      </c>
      <c r="N582" t="s">
        <v>16257</v>
      </c>
    </row>
    <row r="583" spans="1:14">
      <c r="A583" t="s">
        <v>17105</v>
      </c>
      <c r="B583">
        <v>1</v>
      </c>
      <c r="C583" t="s">
        <v>16258</v>
      </c>
      <c r="D583" t="s">
        <v>4215</v>
      </c>
      <c r="E583" t="s">
        <v>17375</v>
      </c>
      <c r="F583">
        <v>3</v>
      </c>
      <c r="N583" t="s">
        <v>16258</v>
      </c>
    </row>
    <row r="584" spans="1:14">
      <c r="A584" t="s">
        <v>17112</v>
      </c>
      <c r="B584">
        <v>1</v>
      </c>
      <c r="C584" t="s">
        <v>16259</v>
      </c>
      <c r="D584" t="s">
        <v>4215</v>
      </c>
      <c r="E584" t="s">
        <v>17375</v>
      </c>
      <c r="F584">
        <v>3</v>
      </c>
      <c r="N584" t="s">
        <v>16259</v>
      </c>
    </row>
    <row r="585" spans="1:14">
      <c r="A585" t="s">
        <v>17119</v>
      </c>
      <c r="B585">
        <v>1</v>
      </c>
      <c r="C585" t="s">
        <v>16260</v>
      </c>
      <c r="D585" t="s">
        <v>4215</v>
      </c>
      <c r="E585" t="s">
        <v>17375</v>
      </c>
      <c r="F585">
        <v>3</v>
      </c>
      <c r="N585" t="s">
        <v>16260</v>
      </c>
    </row>
    <row r="586" spans="1:14">
      <c r="A586" t="s">
        <v>17126</v>
      </c>
      <c r="B586">
        <v>1</v>
      </c>
      <c r="C586" t="s">
        <v>16261</v>
      </c>
      <c r="D586" t="s">
        <v>4215</v>
      </c>
      <c r="E586" t="s">
        <v>17375</v>
      </c>
      <c r="F586">
        <v>3</v>
      </c>
      <c r="N586" t="s">
        <v>16261</v>
      </c>
    </row>
    <row r="587" spans="1:14">
      <c r="A587" t="s">
        <v>17133</v>
      </c>
      <c r="B587">
        <v>1</v>
      </c>
      <c r="C587" t="s">
        <v>16262</v>
      </c>
      <c r="D587" t="s">
        <v>4215</v>
      </c>
      <c r="E587" t="s">
        <v>17375</v>
      </c>
      <c r="F587">
        <v>3</v>
      </c>
      <c r="N587" t="s">
        <v>16262</v>
      </c>
    </row>
    <row r="588" spans="1:14">
      <c r="A588" t="s">
        <v>17140</v>
      </c>
      <c r="B588">
        <v>1</v>
      </c>
      <c r="C588" t="s">
        <v>16263</v>
      </c>
      <c r="D588" t="s">
        <v>4215</v>
      </c>
      <c r="E588" t="s">
        <v>17375</v>
      </c>
      <c r="F588">
        <v>3</v>
      </c>
      <c r="N588" t="s">
        <v>16263</v>
      </c>
    </row>
    <row r="589" spans="1:14">
      <c r="A589" t="s">
        <v>17147</v>
      </c>
      <c r="B589">
        <v>1</v>
      </c>
      <c r="C589" t="s">
        <v>16264</v>
      </c>
      <c r="D589" t="s">
        <v>4215</v>
      </c>
      <c r="E589" t="s">
        <v>17375</v>
      </c>
      <c r="F589">
        <v>3</v>
      </c>
      <c r="N589" t="s">
        <v>16264</v>
      </c>
    </row>
    <row r="590" spans="1:14">
      <c r="A590" t="s">
        <v>16944</v>
      </c>
      <c r="B590">
        <v>1</v>
      </c>
      <c r="C590" t="s">
        <v>16265</v>
      </c>
      <c r="D590" t="s">
        <v>4215</v>
      </c>
      <c r="E590" t="s">
        <v>17375</v>
      </c>
      <c r="F590">
        <v>3</v>
      </c>
      <c r="N590" t="s">
        <v>16265</v>
      </c>
    </row>
    <row r="591" spans="1:14">
      <c r="A591" t="s">
        <v>16953</v>
      </c>
      <c r="B591">
        <v>1</v>
      </c>
      <c r="C591" t="s">
        <v>16266</v>
      </c>
      <c r="D591" t="s">
        <v>4215</v>
      </c>
      <c r="E591" t="s">
        <v>17375</v>
      </c>
      <c r="F591">
        <v>3</v>
      </c>
      <c r="N591" t="s">
        <v>16266</v>
      </c>
    </row>
    <row r="592" spans="1:14">
      <c r="A592" t="s">
        <v>16962</v>
      </c>
      <c r="B592">
        <v>1</v>
      </c>
      <c r="C592" t="s">
        <v>16267</v>
      </c>
      <c r="D592" t="s">
        <v>4215</v>
      </c>
      <c r="E592" t="s">
        <v>17375</v>
      </c>
      <c r="F592">
        <v>3</v>
      </c>
      <c r="N592" t="s">
        <v>16267</v>
      </c>
    </row>
    <row r="593" spans="1:14">
      <c r="A593" t="s">
        <v>16971</v>
      </c>
      <c r="B593">
        <v>1</v>
      </c>
      <c r="C593" t="s">
        <v>16268</v>
      </c>
      <c r="D593" t="s">
        <v>4215</v>
      </c>
      <c r="E593" t="s">
        <v>17375</v>
      </c>
      <c r="F593">
        <v>3</v>
      </c>
      <c r="N593" t="s">
        <v>16268</v>
      </c>
    </row>
    <row r="594" spans="1:14">
      <c r="A594" t="s">
        <v>16980</v>
      </c>
      <c r="B594">
        <v>1</v>
      </c>
      <c r="C594" t="s">
        <v>16269</v>
      </c>
      <c r="D594" t="s">
        <v>4215</v>
      </c>
      <c r="E594" t="s">
        <v>17375</v>
      </c>
      <c r="F594">
        <v>3</v>
      </c>
      <c r="N594" t="s">
        <v>16269</v>
      </c>
    </row>
    <row r="595" spans="1:14">
      <c r="A595" t="s">
        <v>16989</v>
      </c>
      <c r="B595">
        <v>1</v>
      </c>
      <c r="C595" t="s">
        <v>16270</v>
      </c>
      <c r="D595" t="s">
        <v>4215</v>
      </c>
      <c r="E595" t="s">
        <v>17375</v>
      </c>
      <c r="F595">
        <v>3</v>
      </c>
      <c r="N595" t="s">
        <v>16270</v>
      </c>
    </row>
    <row r="596" spans="1:14">
      <c r="A596" t="s">
        <v>16998</v>
      </c>
      <c r="B596">
        <v>1</v>
      </c>
      <c r="C596" t="s">
        <v>16271</v>
      </c>
      <c r="D596" t="s">
        <v>4215</v>
      </c>
      <c r="E596" t="s">
        <v>17375</v>
      </c>
      <c r="F596">
        <v>3</v>
      </c>
      <c r="N596" t="s">
        <v>16271</v>
      </c>
    </row>
    <row r="597" spans="1:14">
      <c r="A597" t="s">
        <v>17007</v>
      </c>
      <c r="B597">
        <v>1</v>
      </c>
      <c r="C597" t="s">
        <v>16272</v>
      </c>
      <c r="D597" t="s">
        <v>4215</v>
      </c>
      <c r="E597" t="s">
        <v>17375</v>
      </c>
      <c r="F597">
        <v>3</v>
      </c>
      <c r="N597" t="s">
        <v>16272</v>
      </c>
    </row>
    <row r="598" spans="1:14">
      <c r="A598" t="s">
        <v>17015</v>
      </c>
      <c r="B598">
        <v>1</v>
      </c>
      <c r="C598" t="s">
        <v>16273</v>
      </c>
      <c r="D598" t="s">
        <v>4215</v>
      </c>
      <c r="E598" t="s">
        <v>17375</v>
      </c>
      <c r="F598">
        <v>3</v>
      </c>
      <c r="N598" t="s">
        <v>16273</v>
      </c>
    </row>
    <row r="599" spans="1:14">
      <c r="A599" t="s">
        <v>17022</v>
      </c>
      <c r="B599">
        <v>1</v>
      </c>
      <c r="C599" t="s">
        <v>16274</v>
      </c>
      <c r="D599" t="s">
        <v>4215</v>
      </c>
      <c r="E599" t="s">
        <v>17375</v>
      </c>
      <c r="F599">
        <v>3</v>
      </c>
      <c r="N599" t="s">
        <v>16274</v>
      </c>
    </row>
    <row r="600" spans="1:14">
      <c r="A600" t="s">
        <v>17029</v>
      </c>
      <c r="B600">
        <v>1</v>
      </c>
      <c r="C600" t="s">
        <v>16275</v>
      </c>
      <c r="D600" t="s">
        <v>4215</v>
      </c>
      <c r="E600" t="s">
        <v>17375</v>
      </c>
      <c r="F600">
        <v>3</v>
      </c>
      <c r="N600" t="s">
        <v>16275</v>
      </c>
    </row>
    <row r="601" spans="1:14">
      <c r="A601" t="s">
        <v>17036</v>
      </c>
      <c r="B601">
        <v>1</v>
      </c>
      <c r="C601" t="s">
        <v>16276</v>
      </c>
      <c r="D601" t="s">
        <v>4215</v>
      </c>
      <c r="E601" t="s">
        <v>17375</v>
      </c>
      <c r="F601">
        <v>3</v>
      </c>
      <c r="N601" t="s">
        <v>16276</v>
      </c>
    </row>
    <row r="602" spans="1:14">
      <c r="A602" t="s">
        <v>17043</v>
      </c>
      <c r="B602">
        <v>1</v>
      </c>
      <c r="C602" t="s">
        <v>16277</v>
      </c>
      <c r="D602" t="s">
        <v>4215</v>
      </c>
      <c r="E602" t="s">
        <v>17375</v>
      </c>
      <c r="F602">
        <v>3</v>
      </c>
      <c r="N602" t="s">
        <v>16277</v>
      </c>
    </row>
    <row r="603" spans="1:14">
      <c r="A603" t="s">
        <v>17050</v>
      </c>
      <c r="B603">
        <v>1</v>
      </c>
      <c r="C603" t="s">
        <v>16278</v>
      </c>
      <c r="D603" t="s">
        <v>4215</v>
      </c>
      <c r="E603" t="s">
        <v>17375</v>
      </c>
      <c r="F603">
        <v>3</v>
      </c>
      <c r="N603" t="s">
        <v>16278</v>
      </c>
    </row>
    <row r="604" spans="1:14">
      <c r="A604" t="s">
        <v>17057</v>
      </c>
      <c r="B604">
        <v>1</v>
      </c>
      <c r="C604" t="s">
        <v>16279</v>
      </c>
      <c r="D604" t="s">
        <v>4215</v>
      </c>
      <c r="E604" t="s">
        <v>17375</v>
      </c>
      <c r="F604">
        <v>3</v>
      </c>
      <c r="N604" t="s">
        <v>16279</v>
      </c>
    </row>
    <row r="605" spans="1:14">
      <c r="A605" t="s">
        <v>17064</v>
      </c>
      <c r="B605">
        <v>1</v>
      </c>
      <c r="C605" t="s">
        <v>16280</v>
      </c>
      <c r="D605" t="s">
        <v>4215</v>
      </c>
      <c r="E605" t="s">
        <v>17375</v>
      </c>
      <c r="F605">
        <v>3</v>
      </c>
      <c r="N605" t="s">
        <v>16280</v>
      </c>
    </row>
    <row r="606" spans="1:14">
      <c r="A606" t="s">
        <v>17071</v>
      </c>
      <c r="B606">
        <v>1</v>
      </c>
      <c r="C606" t="s">
        <v>16281</v>
      </c>
      <c r="D606" t="s">
        <v>4215</v>
      </c>
      <c r="E606" t="s">
        <v>17375</v>
      </c>
      <c r="F606">
        <v>3</v>
      </c>
      <c r="N606" t="s">
        <v>16281</v>
      </c>
    </row>
    <row r="607" spans="1:14">
      <c r="A607" t="s">
        <v>17078</v>
      </c>
      <c r="B607">
        <v>1</v>
      </c>
      <c r="C607" t="s">
        <v>16282</v>
      </c>
      <c r="D607" t="s">
        <v>4215</v>
      </c>
      <c r="E607" t="s">
        <v>17375</v>
      </c>
      <c r="F607">
        <v>3</v>
      </c>
      <c r="N607" t="s">
        <v>16282</v>
      </c>
    </row>
    <row r="608" spans="1:14">
      <c r="A608" t="s">
        <v>17085</v>
      </c>
      <c r="B608">
        <v>1</v>
      </c>
      <c r="C608" t="s">
        <v>16283</v>
      </c>
      <c r="D608" t="s">
        <v>4215</v>
      </c>
      <c r="E608" t="s">
        <v>17375</v>
      </c>
      <c r="F608">
        <v>3</v>
      </c>
      <c r="N608" t="s">
        <v>16283</v>
      </c>
    </row>
    <row r="609" spans="1:14">
      <c r="A609" t="s">
        <v>17092</v>
      </c>
      <c r="B609">
        <v>1</v>
      </c>
      <c r="C609" t="s">
        <v>16284</v>
      </c>
      <c r="D609" t="s">
        <v>4215</v>
      </c>
      <c r="E609" t="s">
        <v>17375</v>
      </c>
      <c r="F609">
        <v>3</v>
      </c>
      <c r="N609" t="s">
        <v>16284</v>
      </c>
    </row>
    <row r="610" spans="1:14">
      <c r="A610" t="s">
        <v>17099</v>
      </c>
      <c r="B610">
        <v>1</v>
      </c>
      <c r="C610" t="s">
        <v>16285</v>
      </c>
      <c r="D610" t="s">
        <v>4215</v>
      </c>
      <c r="E610" t="s">
        <v>17375</v>
      </c>
      <c r="F610">
        <v>3</v>
      </c>
      <c r="N610" t="s">
        <v>16285</v>
      </c>
    </row>
    <row r="611" spans="1:14">
      <c r="A611" t="s">
        <v>17106</v>
      </c>
      <c r="B611">
        <v>1</v>
      </c>
      <c r="C611" t="s">
        <v>16286</v>
      </c>
      <c r="D611" t="s">
        <v>4215</v>
      </c>
      <c r="E611" t="s">
        <v>17375</v>
      </c>
      <c r="F611">
        <v>3</v>
      </c>
      <c r="N611" t="s">
        <v>16286</v>
      </c>
    </row>
    <row r="612" spans="1:14">
      <c r="A612" t="s">
        <v>17113</v>
      </c>
      <c r="B612">
        <v>1</v>
      </c>
      <c r="C612" t="s">
        <v>16287</v>
      </c>
      <c r="D612" t="s">
        <v>4215</v>
      </c>
      <c r="E612" t="s">
        <v>17375</v>
      </c>
      <c r="F612">
        <v>3</v>
      </c>
      <c r="N612" t="s">
        <v>16287</v>
      </c>
    </row>
    <row r="613" spans="1:14">
      <c r="A613" t="s">
        <v>17120</v>
      </c>
      <c r="B613">
        <v>1</v>
      </c>
      <c r="C613" t="s">
        <v>16288</v>
      </c>
      <c r="D613" t="s">
        <v>4215</v>
      </c>
      <c r="E613" t="s">
        <v>17375</v>
      </c>
      <c r="F613">
        <v>3</v>
      </c>
      <c r="N613" t="s">
        <v>16288</v>
      </c>
    </row>
    <row r="614" spans="1:14">
      <c r="A614" t="s">
        <v>17127</v>
      </c>
      <c r="B614">
        <v>1</v>
      </c>
      <c r="C614" t="s">
        <v>16289</v>
      </c>
      <c r="D614" t="s">
        <v>4215</v>
      </c>
      <c r="E614" t="s">
        <v>17375</v>
      </c>
      <c r="F614">
        <v>3</v>
      </c>
      <c r="N614" t="s">
        <v>16289</v>
      </c>
    </row>
    <row r="615" spans="1:14">
      <c r="A615" t="s">
        <v>17134</v>
      </c>
      <c r="B615">
        <v>1</v>
      </c>
      <c r="C615" t="s">
        <v>16290</v>
      </c>
      <c r="D615" t="s">
        <v>4215</v>
      </c>
      <c r="E615" t="s">
        <v>17375</v>
      </c>
      <c r="F615">
        <v>3</v>
      </c>
      <c r="N615" t="s">
        <v>16290</v>
      </c>
    </row>
    <row r="616" spans="1:14">
      <c r="A616" t="s">
        <v>17141</v>
      </c>
      <c r="B616">
        <v>1</v>
      </c>
      <c r="C616" t="s">
        <v>16291</v>
      </c>
      <c r="D616" t="s">
        <v>4215</v>
      </c>
      <c r="E616" t="s">
        <v>17375</v>
      </c>
      <c r="F616">
        <v>3</v>
      </c>
      <c r="N616" t="s">
        <v>16291</v>
      </c>
    </row>
    <row r="617" spans="1:14">
      <c r="A617" t="s">
        <v>17148</v>
      </c>
      <c r="B617">
        <v>1</v>
      </c>
      <c r="C617" t="s">
        <v>16292</v>
      </c>
      <c r="D617" t="s">
        <v>4215</v>
      </c>
      <c r="E617" t="s">
        <v>17375</v>
      </c>
      <c r="F617">
        <v>3</v>
      </c>
      <c r="N617" t="s">
        <v>16292</v>
      </c>
    </row>
    <row r="618" spans="1:14">
      <c r="A618" t="s">
        <v>16945</v>
      </c>
      <c r="B618">
        <v>1</v>
      </c>
      <c r="C618" t="s">
        <v>16293</v>
      </c>
      <c r="D618" t="s">
        <v>4215</v>
      </c>
      <c r="E618" t="s">
        <v>17375</v>
      </c>
      <c r="F618">
        <v>3</v>
      </c>
      <c r="N618" t="s">
        <v>16293</v>
      </c>
    </row>
    <row r="619" spans="1:14">
      <c r="A619" t="s">
        <v>16954</v>
      </c>
      <c r="B619">
        <v>1</v>
      </c>
      <c r="C619" t="s">
        <v>16294</v>
      </c>
      <c r="D619" t="s">
        <v>4215</v>
      </c>
      <c r="E619" t="s">
        <v>17375</v>
      </c>
      <c r="F619">
        <v>3</v>
      </c>
      <c r="N619" t="s">
        <v>16294</v>
      </c>
    </row>
    <row r="620" spans="1:14">
      <c r="A620" t="s">
        <v>16963</v>
      </c>
      <c r="B620">
        <v>1</v>
      </c>
      <c r="C620" t="s">
        <v>16295</v>
      </c>
      <c r="D620" t="s">
        <v>4215</v>
      </c>
      <c r="E620" t="s">
        <v>17375</v>
      </c>
      <c r="F620">
        <v>3</v>
      </c>
      <c r="N620" t="s">
        <v>16295</v>
      </c>
    </row>
    <row r="621" spans="1:14">
      <c r="A621" t="s">
        <v>16972</v>
      </c>
      <c r="B621">
        <v>1</v>
      </c>
      <c r="C621" t="s">
        <v>16296</v>
      </c>
      <c r="D621" t="s">
        <v>4215</v>
      </c>
      <c r="E621" t="s">
        <v>17375</v>
      </c>
      <c r="F621">
        <v>3</v>
      </c>
      <c r="N621" t="s">
        <v>16296</v>
      </c>
    </row>
    <row r="622" spans="1:14">
      <c r="A622" t="s">
        <v>16981</v>
      </c>
      <c r="B622">
        <v>1</v>
      </c>
      <c r="C622" t="s">
        <v>16297</v>
      </c>
      <c r="D622" t="s">
        <v>4215</v>
      </c>
      <c r="E622" t="s">
        <v>17375</v>
      </c>
      <c r="F622">
        <v>3</v>
      </c>
      <c r="N622" t="s">
        <v>16297</v>
      </c>
    </row>
    <row r="623" spans="1:14">
      <c r="A623" t="s">
        <v>16990</v>
      </c>
      <c r="B623">
        <v>1</v>
      </c>
      <c r="C623" t="s">
        <v>16298</v>
      </c>
      <c r="D623" t="s">
        <v>4215</v>
      </c>
      <c r="E623" t="s">
        <v>17375</v>
      </c>
      <c r="F623">
        <v>3</v>
      </c>
      <c r="N623" t="s">
        <v>16298</v>
      </c>
    </row>
    <row r="624" spans="1:14">
      <c r="A624" t="s">
        <v>16999</v>
      </c>
      <c r="B624">
        <v>1</v>
      </c>
      <c r="C624" t="s">
        <v>16299</v>
      </c>
      <c r="D624" t="s">
        <v>4215</v>
      </c>
      <c r="E624" t="s">
        <v>17375</v>
      </c>
      <c r="F624">
        <v>3</v>
      </c>
      <c r="N624" t="s">
        <v>16299</v>
      </c>
    </row>
    <row r="625" spans="1:14">
      <c r="A625" t="s">
        <v>16946</v>
      </c>
      <c r="B625">
        <v>1</v>
      </c>
      <c r="C625" t="s">
        <v>16300</v>
      </c>
      <c r="D625" t="s">
        <v>4215</v>
      </c>
      <c r="E625" t="s">
        <v>17375</v>
      </c>
      <c r="F625">
        <v>3</v>
      </c>
      <c r="N625" t="s">
        <v>16300</v>
      </c>
    </row>
    <row r="626" spans="1:14">
      <c r="A626" t="s">
        <v>16955</v>
      </c>
      <c r="B626">
        <v>1</v>
      </c>
      <c r="C626" t="s">
        <v>16301</v>
      </c>
      <c r="D626" t="s">
        <v>4215</v>
      </c>
      <c r="E626" t="s">
        <v>17375</v>
      </c>
      <c r="F626">
        <v>3</v>
      </c>
      <c r="N626" t="s">
        <v>16301</v>
      </c>
    </row>
    <row r="627" spans="1:14">
      <c r="A627" t="s">
        <v>16964</v>
      </c>
      <c r="B627">
        <v>1</v>
      </c>
      <c r="C627" t="s">
        <v>16302</v>
      </c>
      <c r="D627" t="s">
        <v>4215</v>
      </c>
      <c r="E627" t="s">
        <v>17375</v>
      </c>
      <c r="F627">
        <v>3</v>
      </c>
      <c r="N627" t="s">
        <v>16302</v>
      </c>
    </row>
    <row r="628" spans="1:14">
      <c r="A628" t="s">
        <v>16973</v>
      </c>
      <c r="B628">
        <v>1</v>
      </c>
      <c r="C628" t="s">
        <v>16303</v>
      </c>
      <c r="D628" t="s">
        <v>4215</v>
      </c>
      <c r="E628" t="s">
        <v>17375</v>
      </c>
      <c r="F628">
        <v>3</v>
      </c>
      <c r="N628" t="s">
        <v>16303</v>
      </c>
    </row>
    <row r="629" spans="1:14">
      <c r="A629" t="s">
        <v>16982</v>
      </c>
      <c r="B629">
        <v>1</v>
      </c>
      <c r="C629" t="s">
        <v>16304</v>
      </c>
      <c r="D629" t="s">
        <v>4215</v>
      </c>
      <c r="E629" t="s">
        <v>17375</v>
      </c>
      <c r="F629">
        <v>3</v>
      </c>
      <c r="N629" t="s">
        <v>16304</v>
      </c>
    </row>
    <row r="630" spans="1:14">
      <c r="A630" t="s">
        <v>16991</v>
      </c>
      <c r="B630">
        <v>1</v>
      </c>
      <c r="C630" t="s">
        <v>16305</v>
      </c>
      <c r="D630" t="s">
        <v>4215</v>
      </c>
      <c r="E630" t="s">
        <v>17375</v>
      </c>
      <c r="F630">
        <v>3</v>
      </c>
      <c r="N630" t="s">
        <v>16305</v>
      </c>
    </row>
    <row r="631" spans="1:14">
      <c r="A631" t="s">
        <v>17000</v>
      </c>
      <c r="B631">
        <v>1</v>
      </c>
      <c r="C631" t="s">
        <v>16306</v>
      </c>
      <c r="D631" t="s">
        <v>4215</v>
      </c>
      <c r="E631" t="s">
        <v>17375</v>
      </c>
      <c r="F631">
        <v>3</v>
      </c>
      <c r="N631" t="s">
        <v>16306</v>
      </c>
    </row>
    <row r="632" spans="1:14">
      <c r="A632" t="s">
        <v>17149</v>
      </c>
      <c r="B632">
        <v>1</v>
      </c>
      <c r="C632" t="s">
        <v>16307</v>
      </c>
      <c r="D632" t="s">
        <v>4215</v>
      </c>
      <c r="E632" t="s">
        <v>17375</v>
      </c>
      <c r="F632">
        <v>3</v>
      </c>
      <c r="N632" t="s">
        <v>16307</v>
      </c>
    </row>
    <row r="633" spans="1:14">
      <c r="A633" t="s">
        <v>17158</v>
      </c>
      <c r="B633">
        <v>1</v>
      </c>
      <c r="C633" t="s">
        <v>16308</v>
      </c>
      <c r="D633" t="s">
        <v>4215</v>
      </c>
      <c r="E633" t="s">
        <v>17375</v>
      </c>
      <c r="F633">
        <v>3</v>
      </c>
      <c r="N633" t="s">
        <v>16308</v>
      </c>
    </row>
    <row r="634" spans="1:14">
      <c r="A634" t="s">
        <v>17167</v>
      </c>
      <c r="B634">
        <v>1</v>
      </c>
      <c r="C634" t="s">
        <v>16309</v>
      </c>
      <c r="D634" t="s">
        <v>4215</v>
      </c>
      <c r="E634" t="s">
        <v>17375</v>
      </c>
      <c r="F634">
        <v>3</v>
      </c>
      <c r="N634" t="s">
        <v>16309</v>
      </c>
    </row>
    <row r="635" spans="1:14">
      <c r="A635" t="s">
        <v>17176</v>
      </c>
      <c r="B635">
        <v>1</v>
      </c>
      <c r="C635" t="s">
        <v>16310</v>
      </c>
      <c r="D635" t="s">
        <v>4215</v>
      </c>
      <c r="E635" t="s">
        <v>17375</v>
      </c>
      <c r="F635">
        <v>3</v>
      </c>
      <c r="N635" t="s">
        <v>16310</v>
      </c>
    </row>
    <row r="636" spans="1:14">
      <c r="A636" t="s">
        <v>17185</v>
      </c>
      <c r="B636">
        <v>1</v>
      </c>
      <c r="C636" t="s">
        <v>16311</v>
      </c>
      <c r="D636" t="s">
        <v>4215</v>
      </c>
      <c r="E636" t="s">
        <v>17375</v>
      </c>
      <c r="F636">
        <v>3</v>
      </c>
      <c r="N636" t="s">
        <v>16311</v>
      </c>
    </row>
    <row r="637" spans="1:14">
      <c r="A637" t="s">
        <v>17194</v>
      </c>
      <c r="B637">
        <v>1</v>
      </c>
      <c r="C637" t="s">
        <v>16312</v>
      </c>
      <c r="D637" t="s">
        <v>4215</v>
      </c>
      <c r="E637" t="s">
        <v>17375</v>
      </c>
      <c r="F637">
        <v>3</v>
      </c>
      <c r="N637" t="s">
        <v>16312</v>
      </c>
    </row>
    <row r="638" spans="1:14">
      <c r="A638" t="s">
        <v>17203</v>
      </c>
      <c r="B638">
        <v>1</v>
      </c>
      <c r="C638" t="s">
        <v>16313</v>
      </c>
      <c r="D638" t="s">
        <v>4215</v>
      </c>
      <c r="E638" t="s">
        <v>17375</v>
      </c>
      <c r="F638">
        <v>3</v>
      </c>
      <c r="N638" t="s">
        <v>16313</v>
      </c>
    </row>
    <row r="639" spans="1:14">
      <c r="A639" t="s">
        <v>17212</v>
      </c>
      <c r="B639">
        <v>1</v>
      </c>
      <c r="C639" t="s">
        <v>16314</v>
      </c>
      <c r="D639" t="s">
        <v>4215</v>
      </c>
      <c r="E639" t="s">
        <v>17375</v>
      </c>
      <c r="F639">
        <v>3</v>
      </c>
      <c r="N639" t="s">
        <v>16314</v>
      </c>
    </row>
    <row r="640" spans="1:14">
      <c r="A640" t="s">
        <v>17220</v>
      </c>
      <c r="B640">
        <v>1</v>
      </c>
      <c r="C640" t="s">
        <v>16315</v>
      </c>
      <c r="D640" t="s">
        <v>4215</v>
      </c>
      <c r="E640" t="s">
        <v>17375</v>
      </c>
      <c r="F640">
        <v>3</v>
      </c>
      <c r="N640" t="s">
        <v>16315</v>
      </c>
    </row>
    <row r="641" spans="1:14">
      <c r="A641" t="s">
        <v>17227</v>
      </c>
      <c r="B641">
        <v>1</v>
      </c>
      <c r="C641" t="s">
        <v>16316</v>
      </c>
      <c r="D641" t="s">
        <v>4215</v>
      </c>
      <c r="E641" t="s">
        <v>17375</v>
      </c>
      <c r="F641">
        <v>3</v>
      </c>
      <c r="N641" t="s">
        <v>16316</v>
      </c>
    </row>
    <row r="642" spans="1:14">
      <c r="A642" t="s">
        <v>17234</v>
      </c>
      <c r="B642">
        <v>1</v>
      </c>
      <c r="C642" t="s">
        <v>16317</v>
      </c>
      <c r="D642" t="s">
        <v>4215</v>
      </c>
      <c r="E642" t="s">
        <v>17375</v>
      </c>
      <c r="F642">
        <v>3</v>
      </c>
      <c r="N642" t="s">
        <v>16317</v>
      </c>
    </row>
    <row r="643" spans="1:14">
      <c r="A643" t="s">
        <v>17241</v>
      </c>
      <c r="B643">
        <v>1</v>
      </c>
      <c r="C643" t="s">
        <v>16318</v>
      </c>
      <c r="D643" t="s">
        <v>4215</v>
      </c>
      <c r="E643" t="s">
        <v>17375</v>
      </c>
      <c r="F643">
        <v>3</v>
      </c>
      <c r="N643" t="s">
        <v>16318</v>
      </c>
    </row>
    <row r="644" spans="1:14">
      <c r="A644" t="s">
        <v>17248</v>
      </c>
      <c r="B644">
        <v>1</v>
      </c>
      <c r="C644" t="s">
        <v>16319</v>
      </c>
      <c r="D644" t="s">
        <v>4215</v>
      </c>
      <c r="E644" t="s">
        <v>17375</v>
      </c>
      <c r="F644">
        <v>3</v>
      </c>
      <c r="N644" t="s">
        <v>16319</v>
      </c>
    </row>
    <row r="645" spans="1:14">
      <c r="A645" t="s">
        <v>17255</v>
      </c>
      <c r="B645">
        <v>1</v>
      </c>
      <c r="C645" t="s">
        <v>16320</v>
      </c>
      <c r="D645" t="s">
        <v>4215</v>
      </c>
      <c r="E645" t="s">
        <v>17375</v>
      </c>
      <c r="F645">
        <v>3</v>
      </c>
      <c r="N645" t="s">
        <v>16320</v>
      </c>
    </row>
    <row r="646" spans="1:14">
      <c r="A646" t="s">
        <v>17262</v>
      </c>
      <c r="B646">
        <v>1</v>
      </c>
      <c r="C646" t="s">
        <v>16321</v>
      </c>
      <c r="D646" t="s">
        <v>4215</v>
      </c>
      <c r="E646" t="s">
        <v>17375</v>
      </c>
      <c r="F646">
        <v>3</v>
      </c>
      <c r="N646" t="s">
        <v>16321</v>
      </c>
    </row>
    <row r="647" spans="1:14">
      <c r="A647" t="s">
        <v>17269</v>
      </c>
      <c r="B647">
        <v>1</v>
      </c>
      <c r="C647" t="s">
        <v>16322</v>
      </c>
      <c r="D647" t="s">
        <v>4215</v>
      </c>
      <c r="E647" t="s">
        <v>17375</v>
      </c>
      <c r="F647">
        <v>3</v>
      </c>
      <c r="N647" t="s">
        <v>16322</v>
      </c>
    </row>
    <row r="648" spans="1:14">
      <c r="A648" t="s">
        <v>17276</v>
      </c>
      <c r="B648">
        <v>1</v>
      </c>
      <c r="C648" t="s">
        <v>16323</v>
      </c>
      <c r="D648" t="s">
        <v>4215</v>
      </c>
      <c r="E648" t="s">
        <v>17375</v>
      </c>
      <c r="F648">
        <v>3</v>
      </c>
      <c r="N648" t="s">
        <v>16323</v>
      </c>
    </row>
    <row r="649" spans="1:14">
      <c r="A649" t="s">
        <v>17283</v>
      </c>
      <c r="B649">
        <v>1</v>
      </c>
      <c r="C649" t="s">
        <v>16324</v>
      </c>
      <c r="D649" t="s">
        <v>4215</v>
      </c>
      <c r="E649" t="s">
        <v>17375</v>
      </c>
      <c r="F649">
        <v>3</v>
      </c>
      <c r="N649" t="s">
        <v>16324</v>
      </c>
    </row>
    <row r="650" spans="1:14">
      <c r="A650" t="s">
        <v>17290</v>
      </c>
      <c r="B650">
        <v>1</v>
      </c>
      <c r="C650" t="s">
        <v>16325</v>
      </c>
      <c r="D650" t="s">
        <v>4215</v>
      </c>
      <c r="E650" t="s">
        <v>17375</v>
      </c>
      <c r="F650">
        <v>3</v>
      </c>
      <c r="N650" t="s">
        <v>16325</v>
      </c>
    </row>
    <row r="651" spans="1:14">
      <c r="A651" t="s">
        <v>17297</v>
      </c>
      <c r="B651">
        <v>1</v>
      </c>
      <c r="C651" t="s">
        <v>16326</v>
      </c>
      <c r="D651" t="s">
        <v>4215</v>
      </c>
      <c r="E651" t="s">
        <v>17375</v>
      </c>
      <c r="F651">
        <v>3</v>
      </c>
      <c r="N651" t="s">
        <v>16326</v>
      </c>
    </row>
    <row r="652" spans="1:14">
      <c r="A652" t="s">
        <v>17304</v>
      </c>
      <c r="B652">
        <v>1</v>
      </c>
      <c r="C652" t="s">
        <v>16327</v>
      </c>
      <c r="D652" t="s">
        <v>4215</v>
      </c>
      <c r="E652" t="s">
        <v>17375</v>
      </c>
      <c r="F652">
        <v>3</v>
      </c>
      <c r="N652" t="s">
        <v>16327</v>
      </c>
    </row>
    <row r="653" spans="1:14">
      <c r="A653" t="s">
        <v>17311</v>
      </c>
      <c r="B653">
        <v>1</v>
      </c>
      <c r="C653" t="s">
        <v>16328</v>
      </c>
      <c r="D653" t="s">
        <v>4215</v>
      </c>
      <c r="E653" t="s">
        <v>17375</v>
      </c>
      <c r="F653">
        <v>3</v>
      </c>
      <c r="N653" t="s">
        <v>16328</v>
      </c>
    </row>
    <row r="654" spans="1:14">
      <c r="A654" t="s">
        <v>17318</v>
      </c>
      <c r="B654">
        <v>1</v>
      </c>
      <c r="C654" t="s">
        <v>16329</v>
      </c>
      <c r="D654" t="s">
        <v>4215</v>
      </c>
      <c r="E654" t="s">
        <v>17375</v>
      </c>
      <c r="F654">
        <v>3</v>
      </c>
      <c r="N654" t="s">
        <v>16329</v>
      </c>
    </row>
    <row r="655" spans="1:14">
      <c r="A655" t="s">
        <v>17325</v>
      </c>
      <c r="B655">
        <v>1</v>
      </c>
      <c r="C655" t="s">
        <v>16330</v>
      </c>
      <c r="D655" t="s">
        <v>4215</v>
      </c>
      <c r="E655" t="s">
        <v>17375</v>
      </c>
      <c r="F655">
        <v>3</v>
      </c>
      <c r="N655" t="s">
        <v>16330</v>
      </c>
    </row>
    <row r="656" spans="1:14">
      <c r="A656" t="s">
        <v>17332</v>
      </c>
      <c r="B656">
        <v>1</v>
      </c>
      <c r="C656" t="s">
        <v>16331</v>
      </c>
      <c r="D656" t="s">
        <v>4215</v>
      </c>
      <c r="E656" t="s">
        <v>17375</v>
      </c>
      <c r="F656">
        <v>3</v>
      </c>
      <c r="N656" t="s">
        <v>16331</v>
      </c>
    </row>
    <row r="657" spans="1:14">
      <c r="A657" t="s">
        <v>17339</v>
      </c>
      <c r="B657">
        <v>1</v>
      </c>
      <c r="C657" t="s">
        <v>16332</v>
      </c>
      <c r="D657" t="s">
        <v>4215</v>
      </c>
      <c r="E657" t="s">
        <v>17375</v>
      </c>
      <c r="F657">
        <v>3</v>
      </c>
      <c r="N657" t="s">
        <v>16332</v>
      </c>
    </row>
    <row r="658" spans="1:14">
      <c r="A658" t="s">
        <v>17346</v>
      </c>
      <c r="B658">
        <v>1</v>
      </c>
      <c r="C658" t="s">
        <v>16333</v>
      </c>
      <c r="D658" t="s">
        <v>4215</v>
      </c>
      <c r="E658" t="s">
        <v>17375</v>
      </c>
      <c r="F658">
        <v>3</v>
      </c>
      <c r="N658" t="s">
        <v>16333</v>
      </c>
    </row>
    <row r="659" spans="1:14">
      <c r="A659" t="s">
        <v>17353</v>
      </c>
      <c r="B659">
        <v>1</v>
      </c>
      <c r="C659" t="s">
        <v>16334</v>
      </c>
      <c r="D659" t="s">
        <v>4215</v>
      </c>
      <c r="E659" t="s">
        <v>17375</v>
      </c>
      <c r="F659">
        <v>3</v>
      </c>
      <c r="N659" t="s">
        <v>16334</v>
      </c>
    </row>
    <row r="660" spans="1:14">
      <c r="A660" t="s">
        <v>17150</v>
      </c>
      <c r="B660">
        <v>1</v>
      </c>
      <c r="C660" t="s">
        <v>16335</v>
      </c>
      <c r="D660" t="s">
        <v>4215</v>
      </c>
      <c r="E660" t="s">
        <v>17375</v>
      </c>
      <c r="F660">
        <v>3</v>
      </c>
      <c r="N660" t="s">
        <v>16335</v>
      </c>
    </row>
    <row r="661" spans="1:14">
      <c r="A661" t="s">
        <v>17159</v>
      </c>
      <c r="B661">
        <v>1</v>
      </c>
      <c r="C661" t="s">
        <v>16336</v>
      </c>
      <c r="D661" t="s">
        <v>4215</v>
      </c>
      <c r="E661" t="s">
        <v>17375</v>
      </c>
      <c r="F661">
        <v>3</v>
      </c>
      <c r="N661" t="s">
        <v>16336</v>
      </c>
    </row>
    <row r="662" spans="1:14">
      <c r="A662" t="s">
        <v>17168</v>
      </c>
      <c r="B662">
        <v>1</v>
      </c>
      <c r="C662" t="s">
        <v>16337</v>
      </c>
      <c r="D662" t="s">
        <v>4215</v>
      </c>
      <c r="E662" t="s">
        <v>17375</v>
      </c>
      <c r="F662">
        <v>3</v>
      </c>
      <c r="N662" t="s">
        <v>16337</v>
      </c>
    </row>
    <row r="663" spans="1:14">
      <c r="A663" t="s">
        <v>17177</v>
      </c>
      <c r="B663">
        <v>1</v>
      </c>
      <c r="C663" t="s">
        <v>16338</v>
      </c>
      <c r="D663" t="s">
        <v>4215</v>
      </c>
      <c r="E663" t="s">
        <v>17375</v>
      </c>
      <c r="F663">
        <v>3</v>
      </c>
      <c r="N663" t="s">
        <v>16338</v>
      </c>
    </row>
    <row r="664" spans="1:14">
      <c r="A664" t="s">
        <v>17186</v>
      </c>
      <c r="B664">
        <v>1</v>
      </c>
      <c r="C664" t="s">
        <v>16339</v>
      </c>
      <c r="D664" t="s">
        <v>4215</v>
      </c>
      <c r="E664" t="s">
        <v>17375</v>
      </c>
      <c r="F664">
        <v>3</v>
      </c>
      <c r="N664" t="s">
        <v>16339</v>
      </c>
    </row>
    <row r="665" spans="1:14">
      <c r="A665" t="s">
        <v>17195</v>
      </c>
      <c r="B665">
        <v>1</v>
      </c>
      <c r="C665" t="s">
        <v>16340</v>
      </c>
      <c r="D665" t="s">
        <v>4215</v>
      </c>
      <c r="E665" t="s">
        <v>17375</v>
      </c>
      <c r="F665">
        <v>3</v>
      </c>
      <c r="N665" t="s">
        <v>16340</v>
      </c>
    </row>
    <row r="666" spans="1:14">
      <c r="A666" t="s">
        <v>17204</v>
      </c>
      <c r="B666">
        <v>1</v>
      </c>
      <c r="C666" t="s">
        <v>16341</v>
      </c>
      <c r="D666" t="s">
        <v>4215</v>
      </c>
      <c r="E666" t="s">
        <v>17375</v>
      </c>
      <c r="F666">
        <v>3</v>
      </c>
      <c r="N666" t="s">
        <v>16341</v>
      </c>
    </row>
    <row r="667" spans="1:14">
      <c r="A667" t="s">
        <v>17213</v>
      </c>
      <c r="B667">
        <v>1</v>
      </c>
      <c r="C667" t="s">
        <v>16342</v>
      </c>
      <c r="D667" t="s">
        <v>4215</v>
      </c>
      <c r="E667" t="s">
        <v>17375</v>
      </c>
      <c r="F667">
        <v>3</v>
      </c>
      <c r="N667" t="s">
        <v>16342</v>
      </c>
    </row>
    <row r="668" spans="1:14">
      <c r="A668" t="s">
        <v>17221</v>
      </c>
      <c r="B668">
        <v>1</v>
      </c>
      <c r="C668" t="s">
        <v>16343</v>
      </c>
      <c r="D668" t="s">
        <v>4215</v>
      </c>
      <c r="E668" t="s">
        <v>17375</v>
      </c>
      <c r="F668">
        <v>3</v>
      </c>
      <c r="N668" t="s">
        <v>16343</v>
      </c>
    </row>
    <row r="669" spans="1:14">
      <c r="A669" t="s">
        <v>17228</v>
      </c>
      <c r="B669">
        <v>1</v>
      </c>
      <c r="C669" t="s">
        <v>16344</v>
      </c>
      <c r="D669" t="s">
        <v>4215</v>
      </c>
      <c r="E669" t="s">
        <v>17375</v>
      </c>
      <c r="F669">
        <v>3</v>
      </c>
      <c r="N669" t="s">
        <v>16344</v>
      </c>
    </row>
    <row r="670" spans="1:14">
      <c r="A670" t="s">
        <v>17235</v>
      </c>
      <c r="B670">
        <v>1</v>
      </c>
      <c r="C670" t="s">
        <v>16345</v>
      </c>
      <c r="D670" t="s">
        <v>4215</v>
      </c>
      <c r="E670" t="s">
        <v>17375</v>
      </c>
      <c r="F670">
        <v>3</v>
      </c>
      <c r="N670" t="s">
        <v>16345</v>
      </c>
    </row>
    <row r="671" spans="1:14">
      <c r="A671" t="s">
        <v>17242</v>
      </c>
      <c r="B671">
        <v>1</v>
      </c>
      <c r="C671" t="s">
        <v>16346</v>
      </c>
      <c r="D671" t="s">
        <v>4215</v>
      </c>
      <c r="E671" t="s">
        <v>17375</v>
      </c>
      <c r="F671">
        <v>3</v>
      </c>
      <c r="N671" t="s">
        <v>16346</v>
      </c>
    </row>
    <row r="672" spans="1:14">
      <c r="A672" t="s">
        <v>17249</v>
      </c>
      <c r="B672">
        <v>1</v>
      </c>
      <c r="C672" t="s">
        <v>16347</v>
      </c>
      <c r="D672" t="s">
        <v>4215</v>
      </c>
      <c r="E672" t="s">
        <v>17375</v>
      </c>
      <c r="F672">
        <v>3</v>
      </c>
      <c r="N672" t="s">
        <v>16347</v>
      </c>
    </row>
    <row r="673" spans="1:14">
      <c r="A673" t="s">
        <v>17256</v>
      </c>
      <c r="B673">
        <v>1</v>
      </c>
      <c r="C673" t="s">
        <v>16348</v>
      </c>
      <c r="D673" t="s">
        <v>4215</v>
      </c>
      <c r="E673" t="s">
        <v>17375</v>
      </c>
      <c r="F673">
        <v>3</v>
      </c>
      <c r="N673" t="s">
        <v>16348</v>
      </c>
    </row>
    <row r="674" spans="1:14">
      <c r="A674" t="s">
        <v>17263</v>
      </c>
      <c r="B674">
        <v>1</v>
      </c>
      <c r="C674" t="s">
        <v>16349</v>
      </c>
      <c r="D674" t="s">
        <v>4215</v>
      </c>
      <c r="E674" t="s">
        <v>17375</v>
      </c>
      <c r="F674">
        <v>3</v>
      </c>
      <c r="N674" t="s">
        <v>16349</v>
      </c>
    </row>
    <row r="675" spans="1:14">
      <c r="A675" t="s">
        <v>17270</v>
      </c>
      <c r="B675">
        <v>1</v>
      </c>
      <c r="C675" t="s">
        <v>16350</v>
      </c>
      <c r="D675" t="s">
        <v>4215</v>
      </c>
      <c r="E675" t="s">
        <v>17375</v>
      </c>
      <c r="F675">
        <v>3</v>
      </c>
      <c r="N675" t="s">
        <v>16350</v>
      </c>
    </row>
    <row r="676" spans="1:14">
      <c r="A676" t="s">
        <v>17277</v>
      </c>
      <c r="B676">
        <v>1</v>
      </c>
      <c r="C676" t="s">
        <v>16351</v>
      </c>
      <c r="D676" t="s">
        <v>4215</v>
      </c>
      <c r="E676" t="s">
        <v>17375</v>
      </c>
      <c r="F676">
        <v>3</v>
      </c>
      <c r="N676" t="s">
        <v>16351</v>
      </c>
    </row>
    <row r="677" spans="1:14">
      <c r="A677" t="s">
        <v>17284</v>
      </c>
      <c r="B677">
        <v>1</v>
      </c>
      <c r="C677" t="s">
        <v>16352</v>
      </c>
      <c r="D677" t="s">
        <v>4215</v>
      </c>
      <c r="E677" t="s">
        <v>17375</v>
      </c>
      <c r="F677">
        <v>3</v>
      </c>
      <c r="N677" t="s">
        <v>16352</v>
      </c>
    </row>
    <row r="678" spans="1:14">
      <c r="A678" t="s">
        <v>17291</v>
      </c>
      <c r="B678">
        <v>1</v>
      </c>
      <c r="C678" t="s">
        <v>16353</v>
      </c>
      <c r="D678" t="s">
        <v>4215</v>
      </c>
      <c r="E678" t="s">
        <v>17375</v>
      </c>
      <c r="F678">
        <v>3</v>
      </c>
      <c r="N678" t="s">
        <v>16353</v>
      </c>
    </row>
    <row r="679" spans="1:14">
      <c r="A679" t="s">
        <v>17298</v>
      </c>
      <c r="B679">
        <v>1</v>
      </c>
      <c r="C679" t="s">
        <v>16354</v>
      </c>
      <c r="D679" t="s">
        <v>4215</v>
      </c>
      <c r="E679" t="s">
        <v>17375</v>
      </c>
      <c r="F679">
        <v>3</v>
      </c>
      <c r="N679" t="s">
        <v>16354</v>
      </c>
    </row>
    <row r="680" spans="1:14">
      <c r="A680" t="s">
        <v>17305</v>
      </c>
      <c r="B680">
        <v>1</v>
      </c>
      <c r="C680" t="s">
        <v>16355</v>
      </c>
      <c r="D680" t="s">
        <v>4215</v>
      </c>
      <c r="E680" t="s">
        <v>17375</v>
      </c>
      <c r="F680">
        <v>3</v>
      </c>
      <c r="N680" t="s">
        <v>16355</v>
      </c>
    </row>
    <row r="681" spans="1:14">
      <c r="A681" t="s">
        <v>17312</v>
      </c>
      <c r="B681">
        <v>1</v>
      </c>
      <c r="C681" t="s">
        <v>16356</v>
      </c>
      <c r="D681" t="s">
        <v>4215</v>
      </c>
      <c r="E681" t="s">
        <v>17375</v>
      </c>
      <c r="F681">
        <v>3</v>
      </c>
      <c r="N681" t="s">
        <v>16356</v>
      </c>
    </row>
    <row r="682" spans="1:14">
      <c r="A682" t="s">
        <v>17319</v>
      </c>
      <c r="B682">
        <v>1</v>
      </c>
      <c r="C682" t="s">
        <v>16357</v>
      </c>
      <c r="D682" t="s">
        <v>4215</v>
      </c>
      <c r="E682" t="s">
        <v>17375</v>
      </c>
      <c r="F682">
        <v>3</v>
      </c>
      <c r="N682" t="s">
        <v>16357</v>
      </c>
    </row>
    <row r="683" spans="1:14">
      <c r="A683" t="s">
        <v>17326</v>
      </c>
      <c r="B683">
        <v>1</v>
      </c>
      <c r="C683" t="s">
        <v>16358</v>
      </c>
      <c r="D683" t="s">
        <v>4215</v>
      </c>
      <c r="E683" t="s">
        <v>17375</v>
      </c>
      <c r="F683">
        <v>3</v>
      </c>
      <c r="N683" t="s">
        <v>16358</v>
      </c>
    </row>
    <row r="684" spans="1:14">
      <c r="A684" t="s">
        <v>17333</v>
      </c>
      <c r="B684">
        <v>1</v>
      </c>
      <c r="C684" t="s">
        <v>16359</v>
      </c>
      <c r="D684" t="s">
        <v>4215</v>
      </c>
      <c r="E684" t="s">
        <v>17375</v>
      </c>
      <c r="F684">
        <v>3</v>
      </c>
      <c r="N684" t="s">
        <v>16359</v>
      </c>
    </row>
    <row r="685" spans="1:14">
      <c r="A685" t="s">
        <v>17340</v>
      </c>
      <c r="B685">
        <v>1</v>
      </c>
      <c r="C685" t="s">
        <v>16360</v>
      </c>
      <c r="D685" t="s">
        <v>4215</v>
      </c>
      <c r="E685" t="s">
        <v>17375</v>
      </c>
      <c r="F685">
        <v>3</v>
      </c>
      <c r="N685" t="s">
        <v>16360</v>
      </c>
    </row>
    <row r="686" spans="1:14">
      <c r="A686" t="s">
        <v>17347</v>
      </c>
      <c r="B686">
        <v>1</v>
      </c>
      <c r="C686" t="s">
        <v>16361</v>
      </c>
      <c r="D686" t="s">
        <v>4215</v>
      </c>
      <c r="E686" t="s">
        <v>17375</v>
      </c>
      <c r="F686">
        <v>3</v>
      </c>
      <c r="N686" t="s">
        <v>16361</v>
      </c>
    </row>
    <row r="687" spans="1:14">
      <c r="A687" t="s">
        <v>17354</v>
      </c>
      <c r="B687">
        <v>1</v>
      </c>
      <c r="C687" t="s">
        <v>16362</v>
      </c>
      <c r="D687" t="s">
        <v>4215</v>
      </c>
      <c r="E687" t="s">
        <v>17375</v>
      </c>
      <c r="F687">
        <v>3</v>
      </c>
      <c r="N687" t="s">
        <v>16362</v>
      </c>
    </row>
    <row r="688" spans="1:14">
      <c r="A688" t="s">
        <v>17151</v>
      </c>
      <c r="B688">
        <v>1</v>
      </c>
      <c r="C688" t="s">
        <v>16363</v>
      </c>
      <c r="D688" t="s">
        <v>4215</v>
      </c>
      <c r="E688" t="s">
        <v>17375</v>
      </c>
      <c r="F688">
        <v>3</v>
      </c>
      <c r="N688" t="s">
        <v>16363</v>
      </c>
    </row>
    <row r="689" spans="1:14">
      <c r="A689" t="s">
        <v>17160</v>
      </c>
      <c r="B689">
        <v>1</v>
      </c>
      <c r="C689" t="s">
        <v>16364</v>
      </c>
      <c r="D689" t="s">
        <v>4215</v>
      </c>
      <c r="E689" t="s">
        <v>17375</v>
      </c>
      <c r="F689">
        <v>3</v>
      </c>
      <c r="N689" t="s">
        <v>16364</v>
      </c>
    </row>
    <row r="690" spans="1:14">
      <c r="A690" t="s">
        <v>17169</v>
      </c>
      <c r="B690">
        <v>1</v>
      </c>
      <c r="C690" t="s">
        <v>16365</v>
      </c>
      <c r="D690" t="s">
        <v>4215</v>
      </c>
      <c r="E690" t="s">
        <v>17375</v>
      </c>
      <c r="F690">
        <v>3</v>
      </c>
      <c r="N690" t="s">
        <v>16365</v>
      </c>
    </row>
    <row r="691" spans="1:14">
      <c r="A691" t="s">
        <v>17178</v>
      </c>
      <c r="B691">
        <v>1</v>
      </c>
      <c r="C691" t="s">
        <v>16366</v>
      </c>
      <c r="D691" t="s">
        <v>4215</v>
      </c>
      <c r="E691" t="s">
        <v>17375</v>
      </c>
      <c r="F691">
        <v>3</v>
      </c>
      <c r="N691" t="s">
        <v>16366</v>
      </c>
    </row>
    <row r="692" spans="1:14">
      <c r="A692" t="s">
        <v>17187</v>
      </c>
      <c r="B692">
        <v>1</v>
      </c>
      <c r="C692" t="s">
        <v>16367</v>
      </c>
      <c r="D692" t="s">
        <v>4215</v>
      </c>
      <c r="E692" t="s">
        <v>17375</v>
      </c>
      <c r="F692">
        <v>3</v>
      </c>
      <c r="N692" t="s">
        <v>16367</v>
      </c>
    </row>
    <row r="693" spans="1:14">
      <c r="A693" t="s">
        <v>17196</v>
      </c>
      <c r="B693">
        <v>1</v>
      </c>
      <c r="C693" t="s">
        <v>16368</v>
      </c>
      <c r="D693" t="s">
        <v>4215</v>
      </c>
      <c r="E693" t="s">
        <v>17375</v>
      </c>
      <c r="F693">
        <v>3</v>
      </c>
      <c r="N693" t="s">
        <v>16368</v>
      </c>
    </row>
    <row r="694" spans="1:14">
      <c r="A694" t="s">
        <v>17205</v>
      </c>
      <c r="B694">
        <v>1</v>
      </c>
      <c r="C694" t="s">
        <v>16369</v>
      </c>
      <c r="D694" t="s">
        <v>4215</v>
      </c>
      <c r="E694" t="s">
        <v>17375</v>
      </c>
      <c r="F694">
        <v>3</v>
      </c>
      <c r="N694" t="s">
        <v>16369</v>
      </c>
    </row>
    <row r="695" spans="1:14">
      <c r="A695" t="s">
        <v>17214</v>
      </c>
      <c r="B695">
        <v>1</v>
      </c>
      <c r="C695" t="s">
        <v>16370</v>
      </c>
      <c r="D695" t="s">
        <v>4215</v>
      </c>
      <c r="E695" t="s">
        <v>17375</v>
      </c>
      <c r="F695">
        <v>3</v>
      </c>
      <c r="N695" t="s">
        <v>16370</v>
      </c>
    </row>
    <row r="696" spans="1:14">
      <c r="A696" t="s">
        <v>17222</v>
      </c>
      <c r="B696">
        <v>1</v>
      </c>
      <c r="C696" t="s">
        <v>16371</v>
      </c>
      <c r="D696" t="s">
        <v>4215</v>
      </c>
      <c r="E696" t="s">
        <v>17375</v>
      </c>
      <c r="F696">
        <v>3</v>
      </c>
      <c r="N696" t="s">
        <v>16371</v>
      </c>
    </row>
    <row r="697" spans="1:14">
      <c r="A697" t="s">
        <v>17229</v>
      </c>
      <c r="B697">
        <v>1</v>
      </c>
      <c r="C697" t="s">
        <v>16372</v>
      </c>
      <c r="D697" t="s">
        <v>4215</v>
      </c>
      <c r="E697" t="s">
        <v>17375</v>
      </c>
      <c r="F697">
        <v>3</v>
      </c>
      <c r="N697" t="s">
        <v>16372</v>
      </c>
    </row>
    <row r="698" spans="1:14">
      <c r="A698" t="s">
        <v>17236</v>
      </c>
      <c r="B698">
        <v>1</v>
      </c>
      <c r="C698" t="s">
        <v>16373</v>
      </c>
      <c r="D698" t="s">
        <v>4215</v>
      </c>
      <c r="E698" t="s">
        <v>17375</v>
      </c>
      <c r="F698">
        <v>3</v>
      </c>
      <c r="N698" t="s">
        <v>16373</v>
      </c>
    </row>
    <row r="699" spans="1:14">
      <c r="A699" t="s">
        <v>17243</v>
      </c>
      <c r="B699">
        <v>1</v>
      </c>
      <c r="C699" t="s">
        <v>16374</v>
      </c>
      <c r="D699" t="s">
        <v>4215</v>
      </c>
      <c r="E699" t="s">
        <v>17375</v>
      </c>
      <c r="F699">
        <v>3</v>
      </c>
      <c r="N699" t="s">
        <v>16374</v>
      </c>
    </row>
    <row r="700" spans="1:14">
      <c r="A700" t="s">
        <v>17250</v>
      </c>
      <c r="B700">
        <v>1</v>
      </c>
      <c r="C700" t="s">
        <v>16375</v>
      </c>
      <c r="D700" t="s">
        <v>4215</v>
      </c>
      <c r="E700" t="s">
        <v>17375</v>
      </c>
      <c r="F700">
        <v>3</v>
      </c>
      <c r="N700" t="s">
        <v>16375</v>
      </c>
    </row>
    <row r="701" spans="1:14">
      <c r="A701" t="s">
        <v>17257</v>
      </c>
      <c r="B701">
        <v>1</v>
      </c>
      <c r="C701" t="s">
        <v>16376</v>
      </c>
      <c r="D701" t="s">
        <v>4215</v>
      </c>
      <c r="E701" t="s">
        <v>17375</v>
      </c>
      <c r="F701">
        <v>3</v>
      </c>
      <c r="N701" t="s">
        <v>16376</v>
      </c>
    </row>
    <row r="702" spans="1:14">
      <c r="A702" t="s">
        <v>17264</v>
      </c>
      <c r="B702">
        <v>1</v>
      </c>
      <c r="C702" t="s">
        <v>16377</v>
      </c>
      <c r="D702" t="s">
        <v>4215</v>
      </c>
      <c r="E702" t="s">
        <v>17375</v>
      </c>
      <c r="F702">
        <v>3</v>
      </c>
      <c r="N702" t="s">
        <v>16377</v>
      </c>
    </row>
    <row r="703" spans="1:14">
      <c r="A703" t="s">
        <v>17271</v>
      </c>
      <c r="B703">
        <v>1</v>
      </c>
      <c r="C703" t="s">
        <v>16378</v>
      </c>
      <c r="D703" t="s">
        <v>4215</v>
      </c>
      <c r="E703" t="s">
        <v>17375</v>
      </c>
      <c r="F703">
        <v>3</v>
      </c>
      <c r="N703" t="s">
        <v>16378</v>
      </c>
    </row>
    <row r="704" spans="1:14">
      <c r="A704" t="s">
        <v>17278</v>
      </c>
      <c r="B704">
        <v>1</v>
      </c>
      <c r="C704" t="s">
        <v>16379</v>
      </c>
      <c r="D704" t="s">
        <v>4215</v>
      </c>
      <c r="E704" t="s">
        <v>17375</v>
      </c>
      <c r="F704">
        <v>3</v>
      </c>
      <c r="N704" t="s">
        <v>16379</v>
      </c>
    </row>
    <row r="705" spans="1:14">
      <c r="A705" t="s">
        <v>17285</v>
      </c>
      <c r="B705">
        <v>1</v>
      </c>
      <c r="C705" t="s">
        <v>16380</v>
      </c>
      <c r="D705" t="s">
        <v>4215</v>
      </c>
      <c r="E705" t="s">
        <v>17375</v>
      </c>
      <c r="F705">
        <v>3</v>
      </c>
      <c r="N705" t="s">
        <v>16380</v>
      </c>
    </row>
    <row r="706" spans="1:14">
      <c r="A706" t="s">
        <v>17292</v>
      </c>
      <c r="B706">
        <v>1</v>
      </c>
      <c r="C706" t="s">
        <v>16381</v>
      </c>
      <c r="D706" t="s">
        <v>4215</v>
      </c>
      <c r="E706" t="s">
        <v>17375</v>
      </c>
      <c r="F706">
        <v>3</v>
      </c>
      <c r="N706" t="s">
        <v>16381</v>
      </c>
    </row>
    <row r="707" spans="1:14">
      <c r="A707" t="s">
        <v>17299</v>
      </c>
      <c r="B707">
        <v>1</v>
      </c>
      <c r="C707" t="s">
        <v>16382</v>
      </c>
      <c r="D707" t="s">
        <v>4215</v>
      </c>
      <c r="E707" t="s">
        <v>17375</v>
      </c>
      <c r="F707">
        <v>3</v>
      </c>
      <c r="N707" t="s">
        <v>16382</v>
      </c>
    </row>
    <row r="708" spans="1:14">
      <c r="A708" t="s">
        <v>17306</v>
      </c>
      <c r="B708">
        <v>1</v>
      </c>
      <c r="C708" t="s">
        <v>16383</v>
      </c>
      <c r="D708" t="s">
        <v>4215</v>
      </c>
      <c r="E708" t="s">
        <v>17375</v>
      </c>
      <c r="F708">
        <v>3</v>
      </c>
      <c r="N708" t="s">
        <v>16383</v>
      </c>
    </row>
    <row r="709" spans="1:14">
      <c r="A709" t="s">
        <v>17313</v>
      </c>
      <c r="B709">
        <v>1</v>
      </c>
      <c r="C709" t="s">
        <v>16384</v>
      </c>
      <c r="D709" t="s">
        <v>4215</v>
      </c>
      <c r="E709" t="s">
        <v>17375</v>
      </c>
      <c r="F709">
        <v>3</v>
      </c>
      <c r="N709" t="s">
        <v>16384</v>
      </c>
    </row>
    <row r="710" spans="1:14">
      <c r="A710" t="s">
        <v>17320</v>
      </c>
      <c r="B710">
        <v>1</v>
      </c>
      <c r="C710" t="s">
        <v>16385</v>
      </c>
      <c r="D710" t="s">
        <v>4215</v>
      </c>
      <c r="E710" t="s">
        <v>17375</v>
      </c>
      <c r="F710">
        <v>3</v>
      </c>
      <c r="N710" t="s">
        <v>16385</v>
      </c>
    </row>
    <row r="711" spans="1:14">
      <c r="A711" t="s">
        <v>17327</v>
      </c>
      <c r="B711">
        <v>1</v>
      </c>
      <c r="C711" t="s">
        <v>16386</v>
      </c>
      <c r="D711" t="s">
        <v>4215</v>
      </c>
      <c r="E711" t="s">
        <v>17375</v>
      </c>
      <c r="F711">
        <v>3</v>
      </c>
      <c r="N711" t="s">
        <v>16386</v>
      </c>
    </row>
    <row r="712" spans="1:14">
      <c r="A712" t="s">
        <v>17334</v>
      </c>
      <c r="B712">
        <v>1</v>
      </c>
      <c r="C712" t="s">
        <v>16387</v>
      </c>
      <c r="D712" t="s">
        <v>4215</v>
      </c>
      <c r="E712" t="s">
        <v>17375</v>
      </c>
      <c r="F712">
        <v>3</v>
      </c>
      <c r="N712" t="s">
        <v>16387</v>
      </c>
    </row>
    <row r="713" spans="1:14">
      <c r="A713" t="s">
        <v>17341</v>
      </c>
      <c r="B713">
        <v>1</v>
      </c>
      <c r="C713" t="s">
        <v>16388</v>
      </c>
      <c r="D713" t="s">
        <v>4215</v>
      </c>
      <c r="E713" t="s">
        <v>17375</v>
      </c>
      <c r="F713">
        <v>3</v>
      </c>
      <c r="N713" t="s">
        <v>16388</v>
      </c>
    </row>
    <row r="714" spans="1:14">
      <c r="A714" t="s">
        <v>17348</v>
      </c>
      <c r="B714">
        <v>1</v>
      </c>
      <c r="C714" t="s">
        <v>16389</v>
      </c>
      <c r="D714" t="s">
        <v>4215</v>
      </c>
      <c r="E714" t="s">
        <v>17375</v>
      </c>
      <c r="F714">
        <v>3</v>
      </c>
      <c r="N714" t="s">
        <v>16389</v>
      </c>
    </row>
    <row r="715" spans="1:14">
      <c r="A715" t="s">
        <v>17355</v>
      </c>
      <c r="B715">
        <v>1</v>
      </c>
      <c r="C715" t="s">
        <v>16390</v>
      </c>
      <c r="D715" t="s">
        <v>4215</v>
      </c>
      <c r="E715" t="s">
        <v>17375</v>
      </c>
      <c r="F715">
        <v>3</v>
      </c>
      <c r="N715" t="s">
        <v>16390</v>
      </c>
    </row>
    <row r="716" spans="1:14">
      <c r="A716" t="s">
        <v>17152</v>
      </c>
      <c r="B716">
        <v>1</v>
      </c>
      <c r="C716" t="s">
        <v>16391</v>
      </c>
      <c r="D716" t="s">
        <v>4215</v>
      </c>
      <c r="E716" t="s">
        <v>17375</v>
      </c>
      <c r="F716">
        <v>3</v>
      </c>
      <c r="N716" t="s">
        <v>16391</v>
      </c>
    </row>
    <row r="717" spans="1:14">
      <c r="A717" t="s">
        <v>17161</v>
      </c>
      <c r="B717">
        <v>1</v>
      </c>
      <c r="C717" t="s">
        <v>16392</v>
      </c>
      <c r="D717" t="s">
        <v>4215</v>
      </c>
      <c r="E717" t="s">
        <v>17375</v>
      </c>
      <c r="F717">
        <v>3</v>
      </c>
      <c r="N717" t="s">
        <v>16392</v>
      </c>
    </row>
    <row r="718" spans="1:14">
      <c r="A718" t="s">
        <v>17170</v>
      </c>
      <c r="B718">
        <v>1</v>
      </c>
      <c r="C718" t="s">
        <v>16393</v>
      </c>
      <c r="D718" t="s">
        <v>4215</v>
      </c>
      <c r="E718" t="s">
        <v>17375</v>
      </c>
      <c r="F718">
        <v>3</v>
      </c>
      <c r="N718" t="s">
        <v>16393</v>
      </c>
    </row>
    <row r="719" spans="1:14">
      <c r="A719" t="s">
        <v>17179</v>
      </c>
      <c r="B719">
        <v>1</v>
      </c>
      <c r="C719" t="s">
        <v>16394</v>
      </c>
      <c r="D719" t="s">
        <v>4215</v>
      </c>
      <c r="E719" t="s">
        <v>17375</v>
      </c>
      <c r="F719">
        <v>3</v>
      </c>
      <c r="N719" t="s">
        <v>16394</v>
      </c>
    </row>
    <row r="720" spans="1:14">
      <c r="A720" t="s">
        <v>17188</v>
      </c>
      <c r="B720">
        <v>1</v>
      </c>
      <c r="C720" t="s">
        <v>16395</v>
      </c>
      <c r="D720" t="s">
        <v>4215</v>
      </c>
      <c r="E720" t="s">
        <v>17375</v>
      </c>
      <c r="F720">
        <v>3</v>
      </c>
      <c r="N720" t="s">
        <v>16395</v>
      </c>
    </row>
    <row r="721" spans="1:14">
      <c r="A721" t="s">
        <v>17197</v>
      </c>
      <c r="B721">
        <v>1</v>
      </c>
      <c r="C721" t="s">
        <v>16396</v>
      </c>
      <c r="D721" t="s">
        <v>4215</v>
      </c>
      <c r="E721" t="s">
        <v>17375</v>
      </c>
      <c r="F721">
        <v>3</v>
      </c>
      <c r="N721" t="s">
        <v>16396</v>
      </c>
    </row>
    <row r="722" spans="1:14">
      <c r="A722" t="s">
        <v>17206</v>
      </c>
      <c r="B722">
        <v>1</v>
      </c>
      <c r="C722" t="s">
        <v>16397</v>
      </c>
      <c r="D722" t="s">
        <v>4215</v>
      </c>
      <c r="E722" t="s">
        <v>17375</v>
      </c>
      <c r="F722">
        <v>3</v>
      </c>
      <c r="N722" t="s">
        <v>16397</v>
      </c>
    </row>
    <row r="723" spans="1:14">
      <c r="A723" t="s">
        <v>17215</v>
      </c>
      <c r="B723">
        <v>1</v>
      </c>
      <c r="C723" t="s">
        <v>16398</v>
      </c>
      <c r="D723" t="s">
        <v>4215</v>
      </c>
      <c r="E723" t="s">
        <v>17375</v>
      </c>
      <c r="F723">
        <v>3</v>
      </c>
      <c r="N723" t="s">
        <v>16398</v>
      </c>
    </row>
    <row r="724" spans="1:14">
      <c r="A724" t="s">
        <v>17223</v>
      </c>
      <c r="B724">
        <v>1</v>
      </c>
      <c r="C724" t="s">
        <v>16399</v>
      </c>
      <c r="D724" t="s">
        <v>4215</v>
      </c>
      <c r="E724" t="s">
        <v>17375</v>
      </c>
      <c r="F724">
        <v>3</v>
      </c>
      <c r="N724" t="s">
        <v>16399</v>
      </c>
    </row>
    <row r="725" spans="1:14">
      <c r="A725" t="s">
        <v>17230</v>
      </c>
      <c r="B725">
        <v>1</v>
      </c>
      <c r="C725" t="s">
        <v>16400</v>
      </c>
      <c r="D725" t="s">
        <v>4215</v>
      </c>
      <c r="E725" t="s">
        <v>17375</v>
      </c>
      <c r="F725">
        <v>3</v>
      </c>
      <c r="N725" t="s">
        <v>16400</v>
      </c>
    </row>
    <row r="726" spans="1:14">
      <c r="A726" t="s">
        <v>17237</v>
      </c>
      <c r="B726">
        <v>1</v>
      </c>
      <c r="C726" t="s">
        <v>16401</v>
      </c>
      <c r="D726" t="s">
        <v>4215</v>
      </c>
      <c r="E726" t="s">
        <v>17375</v>
      </c>
      <c r="F726">
        <v>3</v>
      </c>
      <c r="N726" t="s">
        <v>16401</v>
      </c>
    </row>
    <row r="727" spans="1:14">
      <c r="A727" t="s">
        <v>17244</v>
      </c>
      <c r="B727">
        <v>1</v>
      </c>
      <c r="C727" t="s">
        <v>16402</v>
      </c>
      <c r="D727" t="s">
        <v>4215</v>
      </c>
      <c r="E727" t="s">
        <v>17375</v>
      </c>
      <c r="F727">
        <v>3</v>
      </c>
      <c r="N727" t="s">
        <v>16402</v>
      </c>
    </row>
    <row r="728" spans="1:14">
      <c r="A728" t="s">
        <v>17251</v>
      </c>
      <c r="B728">
        <v>1</v>
      </c>
      <c r="C728" t="s">
        <v>16403</v>
      </c>
      <c r="D728" t="s">
        <v>4215</v>
      </c>
      <c r="E728" t="s">
        <v>17375</v>
      </c>
      <c r="F728">
        <v>3</v>
      </c>
      <c r="N728" t="s">
        <v>16403</v>
      </c>
    </row>
    <row r="729" spans="1:14">
      <c r="A729" t="s">
        <v>17258</v>
      </c>
      <c r="B729">
        <v>1</v>
      </c>
      <c r="C729" t="s">
        <v>16404</v>
      </c>
      <c r="D729" t="s">
        <v>4215</v>
      </c>
      <c r="E729" t="s">
        <v>17375</v>
      </c>
      <c r="F729">
        <v>3</v>
      </c>
      <c r="N729" t="s">
        <v>16404</v>
      </c>
    </row>
    <row r="730" spans="1:14">
      <c r="A730" t="s">
        <v>17265</v>
      </c>
      <c r="B730">
        <v>1</v>
      </c>
      <c r="C730" t="s">
        <v>16405</v>
      </c>
      <c r="D730" t="s">
        <v>4215</v>
      </c>
      <c r="E730" t="s">
        <v>17375</v>
      </c>
      <c r="F730">
        <v>3</v>
      </c>
      <c r="N730" t="s">
        <v>16405</v>
      </c>
    </row>
    <row r="731" spans="1:14">
      <c r="A731" t="s">
        <v>17272</v>
      </c>
      <c r="B731">
        <v>1</v>
      </c>
      <c r="C731" t="s">
        <v>16406</v>
      </c>
      <c r="D731" t="s">
        <v>4215</v>
      </c>
      <c r="E731" t="s">
        <v>17375</v>
      </c>
      <c r="F731">
        <v>3</v>
      </c>
      <c r="N731" t="s">
        <v>16406</v>
      </c>
    </row>
    <row r="732" spans="1:14">
      <c r="A732" t="s">
        <v>17279</v>
      </c>
      <c r="B732">
        <v>1</v>
      </c>
      <c r="C732" t="s">
        <v>16407</v>
      </c>
      <c r="D732" t="s">
        <v>4215</v>
      </c>
      <c r="E732" t="s">
        <v>17375</v>
      </c>
      <c r="F732">
        <v>3</v>
      </c>
      <c r="N732" t="s">
        <v>16407</v>
      </c>
    </row>
    <row r="733" spans="1:14">
      <c r="A733" t="s">
        <v>17286</v>
      </c>
      <c r="B733">
        <v>1</v>
      </c>
      <c r="C733" t="s">
        <v>16408</v>
      </c>
      <c r="D733" t="s">
        <v>4215</v>
      </c>
      <c r="E733" t="s">
        <v>17375</v>
      </c>
      <c r="F733">
        <v>3</v>
      </c>
      <c r="N733" t="s">
        <v>16408</v>
      </c>
    </row>
    <row r="734" spans="1:14">
      <c r="A734" t="s">
        <v>17293</v>
      </c>
      <c r="B734">
        <v>1</v>
      </c>
      <c r="C734" t="s">
        <v>16409</v>
      </c>
      <c r="D734" t="s">
        <v>4215</v>
      </c>
      <c r="E734" t="s">
        <v>17375</v>
      </c>
      <c r="F734">
        <v>3</v>
      </c>
      <c r="N734" t="s">
        <v>16409</v>
      </c>
    </row>
    <row r="735" spans="1:14">
      <c r="A735" t="s">
        <v>17300</v>
      </c>
      <c r="B735">
        <v>1</v>
      </c>
      <c r="C735" t="s">
        <v>16410</v>
      </c>
      <c r="D735" t="s">
        <v>4215</v>
      </c>
      <c r="E735" t="s">
        <v>17375</v>
      </c>
      <c r="F735">
        <v>3</v>
      </c>
      <c r="N735" t="s">
        <v>16410</v>
      </c>
    </row>
    <row r="736" spans="1:14">
      <c r="A736" t="s">
        <v>17307</v>
      </c>
      <c r="B736">
        <v>1</v>
      </c>
      <c r="C736" t="s">
        <v>16411</v>
      </c>
      <c r="D736" t="s">
        <v>4215</v>
      </c>
      <c r="E736" t="s">
        <v>17375</v>
      </c>
      <c r="F736">
        <v>3</v>
      </c>
      <c r="N736" t="s">
        <v>16411</v>
      </c>
    </row>
    <row r="737" spans="1:14">
      <c r="A737" t="s">
        <v>17314</v>
      </c>
      <c r="B737">
        <v>1</v>
      </c>
      <c r="C737" t="s">
        <v>16412</v>
      </c>
      <c r="D737" t="s">
        <v>4215</v>
      </c>
      <c r="E737" t="s">
        <v>17375</v>
      </c>
      <c r="F737">
        <v>3</v>
      </c>
      <c r="N737" t="s">
        <v>16412</v>
      </c>
    </row>
    <row r="738" spans="1:14">
      <c r="A738" t="s">
        <v>17321</v>
      </c>
      <c r="B738">
        <v>1</v>
      </c>
      <c r="C738" t="s">
        <v>16413</v>
      </c>
      <c r="D738" t="s">
        <v>4215</v>
      </c>
      <c r="E738" t="s">
        <v>17375</v>
      </c>
      <c r="F738">
        <v>3</v>
      </c>
      <c r="N738" t="s">
        <v>16413</v>
      </c>
    </row>
    <row r="739" spans="1:14">
      <c r="A739" t="s">
        <v>17328</v>
      </c>
      <c r="B739">
        <v>1</v>
      </c>
      <c r="C739" t="s">
        <v>16414</v>
      </c>
      <c r="D739" t="s">
        <v>4215</v>
      </c>
      <c r="E739" t="s">
        <v>17375</v>
      </c>
      <c r="F739">
        <v>3</v>
      </c>
      <c r="N739" t="s">
        <v>16414</v>
      </c>
    </row>
    <row r="740" spans="1:14">
      <c r="A740" t="s">
        <v>17335</v>
      </c>
      <c r="B740">
        <v>1</v>
      </c>
      <c r="C740" t="s">
        <v>16415</v>
      </c>
      <c r="D740" t="s">
        <v>4215</v>
      </c>
      <c r="E740" t="s">
        <v>17375</v>
      </c>
      <c r="F740">
        <v>3</v>
      </c>
      <c r="N740" t="s">
        <v>16415</v>
      </c>
    </row>
    <row r="741" spans="1:14">
      <c r="A741" t="s">
        <v>17342</v>
      </c>
      <c r="B741">
        <v>1</v>
      </c>
      <c r="C741" t="s">
        <v>16416</v>
      </c>
      <c r="D741" t="s">
        <v>4215</v>
      </c>
      <c r="E741" t="s">
        <v>17375</v>
      </c>
      <c r="F741">
        <v>3</v>
      </c>
      <c r="N741" t="s">
        <v>16416</v>
      </c>
    </row>
    <row r="742" spans="1:14">
      <c r="A742" t="s">
        <v>17349</v>
      </c>
      <c r="B742">
        <v>1</v>
      </c>
      <c r="C742" t="s">
        <v>16417</v>
      </c>
      <c r="D742" t="s">
        <v>4215</v>
      </c>
      <c r="E742" t="s">
        <v>17375</v>
      </c>
      <c r="F742">
        <v>3</v>
      </c>
      <c r="N742" t="s">
        <v>16417</v>
      </c>
    </row>
    <row r="743" spans="1:14">
      <c r="A743" t="s">
        <v>17356</v>
      </c>
      <c r="B743">
        <v>1</v>
      </c>
      <c r="C743" t="s">
        <v>16418</v>
      </c>
      <c r="D743" t="s">
        <v>4215</v>
      </c>
      <c r="E743" t="s">
        <v>17375</v>
      </c>
      <c r="F743">
        <v>3</v>
      </c>
      <c r="N743" t="s">
        <v>16418</v>
      </c>
    </row>
    <row r="744" spans="1:14">
      <c r="A744" t="s">
        <v>17153</v>
      </c>
      <c r="B744">
        <v>1</v>
      </c>
      <c r="C744" t="s">
        <v>16419</v>
      </c>
      <c r="D744" t="s">
        <v>4215</v>
      </c>
      <c r="E744" t="s">
        <v>17375</v>
      </c>
      <c r="F744">
        <v>3</v>
      </c>
      <c r="N744" t="s">
        <v>16419</v>
      </c>
    </row>
    <row r="745" spans="1:14">
      <c r="A745" t="s">
        <v>17162</v>
      </c>
      <c r="B745">
        <v>1</v>
      </c>
      <c r="C745" t="s">
        <v>16420</v>
      </c>
      <c r="D745" t="s">
        <v>4215</v>
      </c>
      <c r="E745" t="s">
        <v>17375</v>
      </c>
      <c r="F745">
        <v>3</v>
      </c>
      <c r="N745" t="s">
        <v>16420</v>
      </c>
    </row>
    <row r="746" spans="1:14">
      <c r="A746" t="s">
        <v>17171</v>
      </c>
      <c r="B746">
        <v>1</v>
      </c>
      <c r="C746" t="s">
        <v>16421</v>
      </c>
      <c r="D746" t="s">
        <v>4215</v>
      </c>
      <c r="E746" t="s">
        <v>17375</v>
      </c>
      <c r="F746">
        <v>3</v>
      </c>
      <c r="N746" t="s">
        <v>16421</v>
      </c>
    </row>
    <row r="747" spans="1:14">
      <c r="A747" t="s">
        <v>17180</v>
      </c>
      <c r="B747">
        <v>1</v>
      </c>
      <c r="C747" t="s">
        <v>16422</v>
      </c>
      <c r="D747" t="s">
        <v>4215</v>
      </c>
      <c r="E747" t="s">
        <v>17375</v>
      </c>
      <c r="F747">
        <v>3</v>
      </c>
      <c r="N747" t="s">
        <v>16422</v>
      </c>
    </row>
    <row r="748" spans="1:14">
      <c r="A748" t="s">
        <v>17189</v>
      </c>
      <c r="B748">
        <v>1</v>
      </c>
      <c r="C748" t="s">
        <v>16423</v>
      </c>
      <c r="D748" t="s">
        <v>4215</v>
      </c>
      <c r="E748" t="s">
        <v>17375</v>
      </c>
      <c r="F748">
        <v>3</v>
      </c>
      <c r="N748" t="s">
        <v>16423</v>
      </c>
    </row>
    <row r="749" spans="1:14">
      <c r="A749" t="s">
        <v>17198</v>
      </c>
      <c r="B749">
        <v>1</v>
      </c>
      <c r="C749" t="s">
        <v>16424</v>
      </c>
      <c r="D749" t="s">
        <v>4215</v>
      </c>
      <c r="E749" t="s">
        <v>17375</v>
      </c>
      <c r="F749">
        <v>3</v>
      </c>
      <c r="N749" t="s">
        <v>16424</v>
      </c>
    </row>
    <row r="750" spans="1:14">
      <c r="A750" t="s">
        <v>17207</v>
      </c>
      <c r="B750">
        <v>1</v>
      </c>
      <c r="C750" t="s">
        <v>16425</v>
      </c>
      <c r="D750" t="s">
        <v>4215</v>
      </c>
      <c r="E750" t="s">
        <v>17375</v>
      </c>
      <c r="F750">
        <v>3</v>
      </c>
      <c r="N750" t="s">
        <v>16425</v>
      </c>
    </row>
    <row r="751" spans="1:14">
      <c r="A751" t="s">
        <v>17216</v>
      </c>
      <c r="B751">
        <v>1</v>
      </c>
      <c r="C751" t="s">
        <v>16426</v>
      </c>
      <c r="D751" t="s">
        <v>4215</v>
      </c>
      <c r="E751" t="s">
        <v>17375</v>
      </c>
      <c r="F751">
        <v>3</v>
      </c>
      <c r="N751" t="s">
        <v>16426</v>
      </c>
    </row>
    <row r="752" spans="1:14">
      <c r="A752" t="s">
        <v>17224</v>
      </c>
      <c r="B752">
        <v>1</v>
      </c>
      <c r="C752" t="s">
        <v>16427</v>
      </c>
      <c r="D752" t="s">
        <v>4215</v>
      </c>
      <c r="E752" t="s">
        <v>17375</v>
      </c>
      <c r="F752">
        <v>3</v>
      </c>
      <c r="N752" t="s">
        <v>16427</v>
      </c>
    </row>
    <row r="753" spans="1:14">
      <c r="A753" t="s">
        <v>17231</v>
      </c>
      <c r="B753">
        <v>1</v>
      </c>
      <c r="C753" t="s">
        <v>16428</v>
      </c>
      <c r="D753" t="s">
        <v>4215</v>
      </c>
      <c r="E753" t="s">
        <v>17375</v>
      </c>
      <c r="F753">
        <v>3</v>
      </c>
      <c r="N753" t="s">
        <v>16428</v>
      </c>
    </row>
    <row r="754" spans="1:14">
      <c r="A754" t="s">
        <v>17238</v>
      </c>
      <c r="B754">
        <v>1</v>
      </c>
      <c r="C754" t="s">
        <v>16429</v>
      </c>
      <c r="D754" t="s">
        <v>4215</v>
      </c>
      <c r="E754" t="s">
        <v>17375</v>
      </c>
      <c r="F754">
        <v>3</v>
      </c>
      <c r="N754" t="s">
        <v>16429</v>
      </c>
    </row>
    <row r="755" spans="1:14">
      <c r="A755" t="s">
        <v>17245</v>
      </c>
      <c r="B755">
        <v>1</v>
      </c>
      <c r="C755" t="s">
        <v>16430</v>
      </c>
      <c r="D755" t="s">
        <v>4215</v>
      </c>
      <c r="E755" t="s">
        <v>17375</v>
      </c>
      <c r="F755">
        <v>3</v>
      </c>
      <c r="N755" t="s">
        <v>16430</v>
      </c>
    </row>
    <row r="756" spans="1:14">
      <c r="A756" t="s">
        <v>17252</v>
      </c>
      <c r="B756">
        <v>1</v>
      </c>
      <c r="C756" t="s">
        <v>16431</v>
      </c>
      <c r="D756" t="s">
        <v>4215</v>
      </c>
      <c r="E756" t="s">
        <v>17375</v>
      </c>
      <c r="F756">
        <v>3</v>
      </c>
      <c r="N756" t="s">
        <v>16431</v>
      </c>
    </row>
    <row r="757" spans="1:14">
      <c r="A757" t="s">
        <v>17259</v>
      </c>
      <c r="B757">
        <v>1</v>
      </c>
      <c r="C757" t="s">
        <v>16432</v>
      </c>
      <c r="D757" t="s">
        <v>4215</v>
      </c>
      <c r="E757" t="s">
        <v>17375</v>
      </c>
      <c r="F757">
        <v>3</v>
      </c>
      <c r="N757" t="s">
        <v>16432</v>
      </c>
    </row>
    <row r="758" spans="1:14">
      <c r="A758" t="s">
        <v>17266</v>
      </c>
      <c r="B758">
        <v>1</v>
      </c>
      <c r="C758" t="s">
        <v>16433</v>
      </c>
      <c r="D758" t="s">
        <v>4215</v>
      </c>
      <c r="E758" t="s">
        <v>17375</v>
      </c>
      <c r="F758">
        <v>3</v>
      </c>
      <c r="N758" t="s">
        <v>16433</v>
      </c>
    </row>
    <row r="759" spans="1:14">
      <c r="A759" t="s">
        <v>17273</v>
      </c>
      <c r="B759">
        <v>1</v>
      </c>
      <c r="C759" t="s">
        <v>16434</v>
      </c>
      <c r="D759" t="s">
        <v>4215</v>
      </c>
      <c r="E759" t="s">
        <v>17375</v>
      </c>
      <c r="F759">
        <v>3</v>
      </c>
      <c r="N759" t="s">
        <v>16434</v>
      </c>
    </row>
    <row r="760" spans="1:14">
      <c r="A760" t="s">
        <v>17280</v>
      </c>
      <c r="B760">
        <v>1</v>
      </c>
      <c r="C760" t="s">
        <v>16435</v>
      </c>
      <c r="D760" t="s">
        <v>4215</v>
      </c>
      <c r="E760" t="s">
        <v>17375</v>
      </c>
      <c r="F760">
        <v>3</v>
      </c>
      <c r="N760" t="s">
        <v>16435</v>
      </c>
    </row>
    <row r="761" spans="1:14">
      <c r="A761" t="s">
        <v>17287</v>
      </c>
      <c r="B761">
        <v>1</v>
      </c>
      <c r="C761" t="s">
        <v>16436</v>
      </c>
      <c r="D761" t="s">
        <v>4215</v>
      </c>
      <c r="E761" t="s">
        <v>17375</v>
      </c>
      <c r="F761">
        <v>3</v>
      </c>
      <c r="N761" t="s">
        <v>16436</v>
      </c>
    </row>
    <row r="762" spans="1:14">
      <c r="A762" t="s">
        <v>17294</v>
      </c>
      <c r="B762">
        <v>1</v>
      </c>
      <c r="C762" t="s">
        <v>16437</v>
      </c>
      <c r="D762" t="s">
        <v>4215</v>
      </c>
      <c r="E762" t="s">
        <v>17375</v>
      </c>
      <c r="F762">
        <v>3</v>
      </c>
      <c r="N762" t="s">
        <v>16437</v>
      </c>
    </row>
    <row r="763" spans="1:14">
      <c r="A763" t="s">
        <v>17301</v>
      </c>
      <c r="B763">
        <v>1</v>
      </c>
      <c r="C763" t="s">
        <v>16438</v>
      </c>
      <c r="D763" t="s">
        <v>4215</v>
      </c>
      <c r="E763" t="s">
        <v>17375</v>
      </c>
      <c r="F763">
        <v>3</v>
      </c>
      <c r="N763" t="s">
        <v>16438</v>
      </c>
    </row>
    <row r="764" spans="1:14">
      <c r="A764" t="s">
        <v>17308</v>
      </c>
      <c r="B764">
        <v>1</v>
      </c>
      <c r="C764" t="s">
        <v>16439</v>
      </c>
      <c r="D764" t="s">
        <v>4215</v>
      </c>
      <c r="E764" t="s">
        <v>17375</v>
      </c>
      <c r="F764">
        <v>3</v>
      </c>
      <c r="N764" t="s">
        <v>16439</v>
      </c>
    </row>
    <row r="765" spans="1:14">
      <c r="A765" t="s">
        <v>17315</v>
      </c>
      <c r="B765">
        <v>1</v>
      </c>
      <c r="C765" t="s">
        <v>16440</v>
      </c>
      <c r="D765" t="s">
        <v>4215</v>
      </c>
      <c r="E765" t="s">
        <v>17375</v>
      </c>
      <c r="F765">
        <v>3</v>
      </c>
      <c r="N765" t="s">
        <v>16440</v>
      </c>
    </row>
    <row r="766" spans="1:14">
      <c r="A766" t="s">
        <v>17322</v>
      </c>
      <c r="B766">
        <v>1</v>
      </c>
      <c r="C766" t="s">
        <v>16441</v>
      </c>
      <c r="D766" t="s">
        <v>4215</v>
      </c>
      <c r="E766" t="s">
        <v>17375</v>
      </c>
      <c r="F766">
        <v>3</v>
      </c>
      <c r="N766" t="s">
        <v>16441</v>
      </c>
    </row>
    <row r="767" spans="1:14">
      <c r="A767" t="s">
        <v>17329</v>
      </c>
      <c r="B767">
        <v>1</v>
      </c>
      <c r="C767" t="s">
        <v>16442</v>
      </c>
      <c r="D767" t="s">
        <v>4215</v>
      </c>
      <c r="E767" t="s">
        <v>17375</v>
      </c>
      <c r="F767">
        <v>3</v>
      </c>
      <c r="N767" t="s">
        <v>16442</v>
      </c>
    </row>
    <row r="768" spans="1:14">
      <c r="A768" t="s">
        <v>17336</v>
      </c>
      <c r="B768">
        <v>1</v>
      </c>
      <c r="C768" t="s">
        <v>16443</v>
      </c>
      <c r="D768" t="s">
        <v>4215</v>
      </c>
      <c r="E768" t="s">
        <v>17375</v>
      </c>
      <c r="F768">
        <v>3</v>
      </c>
      <c r="N768" t="s">
        <v>16443</v>
      </c>
    </row>
    <row r="769" spans="1:14">
      <c r="A769" t="s">
        <v>17343</v>
      </c>
      <c r="B769">
        <v>1</v>
      </c>
      <c r="C769" t="s">
        <v>16444</v>
      </c>
      <c r="D769" t="s">
        <v>4215</v>
      </c>
      <c r="E769" t="s">
        <v>17375</v>
      </c>
      <c r="F769">
        <v>3</v>
      </c>
      <c r="N769" t="s">
        <v>16444</v>
      </c>
    </row>
    <row r="770" spans="1:14">
      <c r="A770" t="s">
        <v>17350</v>
      </c>
      <c r="B770">
        <v>1</v>
      </c>
      <c r="C770" t="s">
        <v>16445</v>
      </c>
      <c r="D770" t="s">
        <v>4215</v>
      </c>
      <c r="E770" t="s">
        <v>17375</v>
      </c>
      <c r="F770">
        <v>3</v>
      </c>
      <c r="N770" t="s">
        <v>16445</v>
      </c>
    </row>
    <row r="771" spans="1:14">
      <c r="A771" t="s">
        <v>17357</v>
      </c>
      <c r="B771">
        <v>1</v>
      </c>
      <c r="C771" t="s">
        <v>16446</v>
      </c>
      <c r="D771" t="s">
        <v>4215</v>
      </c>
      <c r="E771" t="s">
        <v>17375</v>
      </c>
      <c r="F771">
        <v>3</v>
      </c>
      <c r="N771" t="s">
        <v>16446</v>
      </c>
    </row>
    <row r="772" spans="1:14">
      <c r="A772" t="s">
        <v>17154</v>
      </c>
      <c r="B772">
        <v>1</v>
      </c>
      <c r="C772" t="s">
        <v>16447</v>
      </c>
      <c r="D772" t="s">
        <v>4215</v>
      </c>
      <c r="E772" t="s">
        <v>17375</v>
      </c>
      <c r="F772">
        <v>3</v>
      </c>
      <c r="N772" t="s">
        <v>16447</v>
      </c>
    </row>
    <row r="773" spans="1:14">
      <c r="A773" t="s">
        <v>17163</v>
      </c>
      <c r="B773">
        <v>1</v>
      </c>
      <c r="C773" t="s">
        <v>16448</v>
      </c>
      <c r="D773" t="s">
        <v>4215</v>
      </c>
      <c r="E773" t="s">
        <v>17375</v>
      </c>
      <c r="F773">
        <v>3</v>
      </c>
      <c r="N773" t="s">
        <v>16448</v>
      </c>
    </row>
    <row r="774" spans="1:14">
      <c r="A774" t="s">
        <v>17172</v>
      </c>
      <c r="B774">
        <v>1</v>
      </c>
      <c r="C774" t="s">
        <v>16449</v>
      </c>
      <c r="D774" t="s">
        <v>4215</v>
      </c>
      <c r="E774" t="s">
        <v>17375</v>
      </c>
      <c r="F774">
        <v>3</v>
      </c>
      <c r="N774" t="s">
        <v>16449</v>
      </c>
    </row>
    <row r="775" spans="1:14">
      <c r="A775" t="s">
        <v>17181</v>
      </c>
      <c r="B775">
        <v>1</v>
      </c>
      <c r="C775" t="s">
        <v>16450</v>
      </c>
      <c r="D775" t="s">
        <v>4215</v>
      </c>
      <c r="E775" t="s">
        <v>17375</v>
      </c>
      <c r="F775">
        <v>3</v>
      </c>
      <c r="N775" t="s">
        <v>16450</v>
      </c>
    </row>
    <row r="776" spans="1:14">
      <c r="A776" t="s">
        <v>17190</v>
      </c>
      <c r="B776">
        <v>1</v>
      </c>
      <c r="C776" t="s">
        <v>16451</v>
      </c>
      <c r="D776" t="s">
        <v>4215</v>
      </c>
      <c r="E776" t="s">
        <v>17375</v>
      </c>
      <c r="F776">
        <v>3</v>
      </c>
      <c r="N776" t="s">
        <v>16451</v>
      </c>
    </row>
    <row r="777" spans="1:14">
      <c r="A777" t="s">
        <v>17199</v>
      </c>
      <c r="B777">
        <v>1</v>
      </c>
      <c r="C777" t="s">
        <v>16452</v>
      </c>
      <c r="D777" t="s">
        <v>4215</v>
      </c>
      <c r="E777" t="s">
        <v>17375</v>
      </c>
      <c r="F777">
        <v>3</v>
      </c>
      <c r="N777" t="s">
        <v>16452</v>
      </c>
    </row>
    <row r="778" spans="1:14">
      <c r="A778" t="s">
        <v>17208</v>
      </c>
      <c r="B778">
        <v>1</v>
      </c>
      <c r="C778" t="s">
        <v>16453</v>
      </c>
      <c r="D778" t="s">
        <v>4215</v>
      </c>
      <c r="E778" t="s">
        <v>17375</v>
      </c>
      <c r="F778">
        <v>3</v>
      </c>
      <c r="N778" t="s">
        <v>16453</v>
      </c>
    </row>
    <row r="779" spans="1:14">
      <c r="A779" t="s">
        <v>17217</v>
      </c>
      <c r="B779">
        <v>1</v>
      </c>
      <c r="C779" t="s">
        <v>16454</v>
      </c>
      <c r="D779" t="s">
        <v>4215</v>
      </c>
      <c r="E779" t="s">
        <v>17375</v>
      </c>
      <c r="F779">
        <v>3</v>
      </c>
      <c r="N779" t="s">
        <v>16454</v>
      </c>
    </row>
    <row r="780" spans="1:14">
      <c r="A780" t="s">
        <v>17225</v>
      </c>
      <c r="B780">
        <v>1</v>
      </c>
      <c r="C780" t="s">
        <v>16455</v>
      </c>
      <c r="D780" t="s">
        <v>4215</v>
      </c>
      <c r="E780" t="s">
        <v>17375</v>
      </c>
      <c r="F780">
        <v>3</v>
      </c>
      <c r="N780" t="s">
        <v>16455</v>
      </c>
    </row>
    <row r="781" spans="1:14">
      <c r="A781" t="s">
        <v>17232</v>
      </c>
      <c r="B781">
        <v>1</v>
      </c>
      <c r="C781" t="s">
        <v>16456</v>
      </c>
      <c r="D781" t="s">
        <v>4215</v>
      </c>
      <c r="E781" t="s">
        <v>17375</v>
      </c>
      <c r="F781">
        <v>3</v>
      </c>
      <c r="N781" t="s">
        <v>16456</v>
      </c>
    </row>
    <row r="782" spans="1:14">
      <c r="A782" t="s">
        <v>17239</v>
      </c>
      <c r="B782">
        <v>1</v>
      </c>
      <c r="C782" t="s">
        <v>16457</v>
      </c>
      <c r="D782" t="s">
        <v>4215</v>
      </c>
      <c r="E782" t="s">
        <v>17375</v>
      </c>
      <c r="F782">
        <v>3</v>
      </c>
      <c r="N782" t="s">
        <v>16457</v>
      </c>
    </row>
    <row r="783" spans="1:14">
      <c r="A783" t="s">
        <v>17246</v>
      </c>
      <c r="B783">
        <v>1</v>
      </c>
      <c r="C783" t="s">
        <v>16458</v>
      </c>
      <c r="D783" t="s">
        <v>4215</v>
      </c>
      <c r="E783" t="s">
        <v>17375</v>
      </c>
      <c r="F783">
        <v>3</v>
      </c>
      <c r="N783" t="s">
        <v>16458</v>
      </c>
    </row>
    <row r="784" spans="1:14">
      <c r="A784" t="s">
        <v>17253</v>
      </c>
      <c r="B784">
        <v>1</v>
      </c>
      <c r="C784" t="s">
        <v>16459</v>
      </c>
      <c r="D784" t="s">
        <v>4215</v>
      </c>
      <c r="E784" t="s">
        <v>17375</v>
      </c>
      <c r="F784">
        <v>3</v>
      </c>
      <c r="N784" t="s">
        <v>16459</v>
      </c>
    </row>
    <row r="785" spans="1:14">
      <c r="A785" t="s">
        <v>17260</v>
      </c>
      <c r="B785">
        <v>1</v>
      </c>
      <c r="C785" t="s">
        <v>16460</v>
      </c>
      <c r="D785" t="s">
        <v>4215</v>
      </c>
      <c r="E785" t="s">
        <v>17375</v>
      </c>
      <c r="F785">
        <v>3</v>
      </c>
      <c r="N785" t="s">
        <v>16460</v>
      </c>
    </row>
    <row r="786" spans="1:14">
      <c r="A786" t="s">
        <v>17267</v>
      </c>
      <c r="B786">
        <v>1</v>
      </c>
      <c r="C786" t="s">
        <v>16461</v>
      </c>
      <c r="D786" t="s">
        <v>4215</v>
      </c>
      <c r="E786" t="s">
        <v>17375</v>
      </c>
      <c r="F786">
        <v>3</v>
      </c>
      <c r="N786" t="s">
        <v>16461</v>
      </c>
    </row>
    <row r="787" spans="1:14">
      <c r="A787" t="s">
        <v>17274</v>
      </c>
      <c r="B787">
        <v>1</v>
      </c>
      <c r="C787" t="s">
        <v>16462</v>
      </c>
      <c r="D787" t="s">
        <v>4215</v>
      </c>
      <c r="E787" t="s">
        <v>17375</v>
      </c>
      <c r="F787">
        <v>3</v>
      </c>
      <c r="N787" t="s">
        <v>16462</v>
      </c>
    </row>
    <row r="788" spans="1:14">
      <c r="A788" t="s">
        <v>17281</v>
      </c>
      <c r="B788">
        <v>1</v>
      </c>
      <c r="C788" t="s">
        <v>16463</v>
      </c>
      <c r="D788" t="s">
        <v>4215</v>
      </c>
      <c r="E788" t="s">
        <v>17375</v>
      </c>
      <c r="F788">
        <v>3</v>
      </c>
      <c r="N788" t="s">
        <v>16463</v>
      </c>
    </row>
    <row r="789" spans="1:14">
      <c r="A789" t="s">
        <v>17288</v>
      </c>
      <c r="B789">
        <v>1</v>
      </c>
      <c r="C789" t="s">
        <v>16464</v>
      </c>
      <c r="D789" t="s">
        <v>4215</v>
      </c>
      <c r="E789" t="s">
        <v>17375</v>
      </c>
      <c r="F789">
        <v>3</v>
      </c>
      <c r="N789" t="s">
        <v>16464</v>
      </c>
    </row>
    <row r="790" spans="1:14">
      <c r="A790" t="s">
        <v>17295</v>
      </c>
      <c r="B790">
        <v>1</v>
      </c>
      <c r="C790" t="s">
        <v>16465</v>
      </c>
      <c r="D790" t="s">
        <v>4215</v>
      </c>
      <c r="E790" t="s">
        <v>17375</v>
      </c>
      <c r="F790">
        <v>3</v>
      </c>
      <c r="N790" t="s">
        <v>16465</v>
      </c>
    </row>
    <row r="791" spans="1:14">
      <c r="A791" t="s">
        <v>17302</v>
      </c>
      <c r="B791">
        <v>1</v>
      </c>
      <c r="C791" t="s">
        <v>16466</v>
      </c>
      <c r="D791" t="s">
        <v>4215</v>
      </c>
      <c r="E791" t="s">
        <v>17375</v>
      </c>
      <c r="F791">
        <v>3</v>
      </c>
      <c r="N791" t="s">
        <v>16466</v>
      </c>
    </row>
    <row r="792" spans="1:14">
      <c r="A792" t="s">
        <v>17309</v>
      </c>
      <c r="B792">
        <v>1</v>
      </c>
      <c r="C792" t="s">
        <v>16467</v>
      </c>
      <c r="D792" t="s">
        <v>4215</v>
      </c>
      <c r="E792" t="s">
        <v>17375</v>
      </c>
      <c r="F792">
        <v>3</v>
      </c>
      <c r="N792" t="s">
        <v>16467</v>
      </c>
    </row>
    <row r="793" spans="1:14">
      <c r="A793" t="s">
        <v>17316</v>
      </c>
      <c r="B793">
        <v>1</v>
      </c>
      <c r="C793" t="s">
        <v>16468</v>
      </c>
      <c r="D793" t="s">
        <v>4215</v>
      </c>
      <c r="E793" t="s">
        <v>17375</v>
      </c>
      <c r="F793">
        <v>3</v>
      </c>
      <c r="N793" t="s">
        <v>16468</v>
      </c>
    </row>
    <row r="794" spans="1:14">
      <c r="A794" t="s">
        <v>17323</v>
      </c>
      <c r="B794">
        <v>1</v>
      </c>
      <c r="C794" t="s">
        <v>16469</v>
      </c>
      <c r="D794" t="s">
        <v>4215</v>
      </c>
      <c r="E794" t="s">
        <v>17375</v>
      </c>
      <c r="F794">
        <v>3</v>
      </c>
      <c r="N794" t="s">
        <v>16469</v>
      </c>
    </row>
    <row r="795" spans="1:14">
      <c r="A795" t="s">
        <v>17330</v>
      </c>
      <c r="B795">
        <v>1</v>
      </c>
      <c r="C795" t="s">
        <v>16470</v>
      </c>
      <c r="D795" t="s">
        <v>4215</v>
      </c>
      <c r="E795" t="s">
        <v>17375</v>
      </c>
      <c r="F795">
        <v>3</v>
      </c>
      <c r="N795" t="s">
        <v>16470</v>
      </c>
    </row>
    <row r="796" spans="1:14">
      <c r="A796" t="s">
        <v>17337</v>
      </c>
      <c r="B796">
        <v>1</v>
      </c>
      <c r="C796" t="s">
        <v>16471</v>
      </c>
      <c r="D796" t="s">
        <v>4215</v>
      </c>
      <c r="E796" t="s">
        <v>17375</v>
      </c>
      <c r="F796">
        <v>3</v>
      </c>
      <c r="N796" t="s">
        <v>16471</v>
      </c>
    </row>
    <row r="797" spans="1:14">
      <c r="A797" t="s">
        <v>17344</v>
      </c>
      <c r="B797">
        <v>1</v>
      </c>
      <c r="C797" t="s">
        <v>16472</v>
      </c>
      <c r="D797" t="s">
        <v>4215</v>
      </c>
      <c r="E797" t="s">
        <v>17375</v>
      </c>
      <c r="F797">
        <v>3</v>
      </c>
      <c r="N797" t="s">
        <v>16472</v>
      </c>
    </row>
    <row r="798" spans="1:14">
      <c r="A798" t="s">
        <v>17351</v>
      </c>
      <c r="B798">
        <v>1</v>
      </c>
      <c r="C798" t="s">
        <v>16473</v>
      </c>
      <c r="D798" t="s">
        <v>4215</v>
      </c>
      <c r="E798" t="s">
        <v>17375</v>
      </c>
      <c r="F798">
        <v>3</v>
      </c>
      <c r="N798" t="s">
        <v>16473</v>
      </c>
    </row>
    <row r="799" spans="1:14">
      <c r="A799" t="s">
        <v>17358</v>
      </c>
      <c r="B799">
        <v>1</v>
      </c>
      <c r="C799" t="s">
        <v>16474</v>
      </c>
      <c r="D799" t="s">
        <v>4215</v>
      </c>
      <c r="E799" t="s">
        <v>17375</v>
      </c>
      <c r="F799">
        <v>3</v>
      </c>
      <c r="N799" t="s">
        <v>16474</v>
      </c>
    </row>
    <row r="800" spans="1:14">
      <c r="A800" t="s">
        <v>17155</v>
      </c>
      <c r="B800">
        <v>1</v>
      </c>
      <c r="C800" t="s">
        <v>16475</v>
      </c>
      <c r="D800" t="s">
        <v>4215</v>
      </c>
      <c r="E800" t="s">
        <v>17375</v>
      </c>
      <c r="F800">
        <v>3</v>
      </c>
      <c r="N800" t="s">
        <v>16475</v>
      </c>
    </row>
    <row r="801" spans="1:14">
      <c r="A801" t="s">
        <v>17164</v>
      </c>
      <c r="B801">
        <v>1</v>
      </c>
      <c r="C801" t="s">
        <v>16476</v>
      </c>
      <c r="D801" t="s">
        <v>4215</v>
      </c>
      <c r="E801" t="s">
        <v>17375</v>
      </c>
      <c r="F801">
        <v>3</v>
      </c>
      <c r="N801" t="s">
        <v>16476</v>
      </c>
    </row>
    <row r="802" spans="1:14">
      <c r="A802" t="s">
        <v>17173</v>
      </c>
      <c r="B802">
        <v>1</v>
      </c>
      <c r="C802" t="s">
        <v>16477</v>
      </c>
      <c r="D802" t="s">
        <v>4215</v>
      </c>
      <c r="E802" t="s">
        <v>17375</v>
      </c>
      <c r="F802">
        <v>3</v>
      </c>
      <c r="N802" t="s">
        <v>16477</v>
      </c>
    </row>
    <row r="803" spans="1:14">
      <c r="A803" t="s">
        <v>17182</v>
      </c>
      <c r="B803">
        <v>1</v>
      </c>
      <c r="C803" t="s">
        <v>16478</v>
      </c>
      <c r="D803" t="s">
        <v>4215</v>
      </c>
      <c r="E803" t="s">
        <v>17375</v>
      </c>
      <c r="F803">
        <v>3</v>
      </c>
      <c r="N803" t="s">
        <v>16478</v>
      </c>
    </row>
    <row r="804" spans="1:14">
      <c r="A804" t="s">
        <v>17191</v>
      </c>
      <c r="B804">
        <v>1</v>
      </c>
      <c r="C804" t="s">
        <v>16479</v>
      </c>
      <c r="D804" t="s">
        <v>4215</v>
      </c>
      <c r="E804" t="s">
        <v>17375</v>
      </c>
      <c r="F804">
        <v>3</v>
      </c>
      <c r="N804" t="s">
        <v>16479</v>
      </c>
    </row>
    <row r="805" spans="1:14">
      <c r="A805" t="s">
        <v>17200</v>
      </c>
      <c r="B805">
        <v>1</v>
      </c>
      <c r="C805" t="s">
        <v>16480</v>
      </c>
      <c r="D805" t="s">
        <v>4215</v>
      </c>
      <c r="E805" t="s">
        <v>17375</v>
      </c>
      <c r="F805">
        <v>3</v>
      </c>
      <c r="N805" t="s">
        <v>16480</v>
      </c>
    </row>
    <row r="806" spans="1:14">
      <c r="A806" t="s">
        <v>17209</v>
      </c>
      <c r="B806">
        <v>1</v>
      </c>
      <c r="C806" t="s">
        <v>16481</v>
      </c>
      <c r="D806" t="s">
        <v>4215</v>
      </c>
      <c r="E806" t="s">
        <v>17375</v>
      </c>
      <c r="F806">
        <v>3</v>
      </c>
      <c r="N806" t="s">
        <v>16481</v>
      </c>
    </row>
    <row r="807" spans="1:14">
      <c r="A807" t="s">
        <v>17218</v>
      </c>
      <c r="B807">
        <v>1</v>
      </c>
      <c r="C807" t="s">
        <v>16482</v>
      </c>
      <c r="D807" t="s">
        <v>4215</v>
      </c>
      <c r="E807" t="s">
        <v>17375</v>
      </c>
      <c r="F807">
        <v>3</v>
      </c>
      <c r="N807" t="s">
        <v>16482</v>
      </c>
    </row>
    <row r="808" spans="1:14">
      <c r="A808" t="s">
        <v>17226</v>
      </c>
      <c r="B808">
        <v>1</v>
      </c>
      <c r="C808" t="s">
        <v>16483</v>
      </c>
      <c r="D808" t="s">
        <v>4215</v>
      </c>
      <c r="E808" t="s">
        <v>17375</v>
      </c>
      <c r="F808">
        <v>3</v>
      </c>
      <c r="N808" t="s">
        <v>16483</v>
      </c>
    </row>
    <row r="809" spans="1:14">
      <c r="A809" t="s">
        <v>17233</v>
      </c>
      <c r="B809">
        <v>1</v>
      </c>
      <c r="C809" t="s">
        <v>16484</v>
      </c>
      <c r="D809" t="s">
        <v>4215</v>
      </c>
      <c r="E809" t="s">
        <v>17375</v>
      </c>
      <c r="F809">
        <v>3</v>
      </c>
      <c r="N809" t="s">
        <v>16484</v>
      </c>
    </row>
    <row r="810" spans="1:14">
      <c r="A810" t="s">
        <v>17240</v>
      </c>
      <c r="B810">
        <v>1</v>
      </c>
      <c r="C810" t="s">
        <v>16485</v>
      </c>
      <c r="D810" t="s">
        <v>4215</v>
      </c>
      <c r="E810" t="s">
        <v>17375</v>
      </c>
      <c r="F810">
        <v>3</v>
      </c>
      <c r="N810" t="s">
        <v>16485</v>
      </c>
    </row>
    <row r="811" spans="1:14">
      <c r="A811" t="s">
        <v>17247</v>
      </c>
      <c r="B811">
        <v>1</v>
      </c>
      <c r="C811" t="s">
        <v>16486</v>
      </c>
      <c r="D811" t="s">
        <v>4215</v>
      </c>
      <c r="E811" t="s">
        <v>17375</v>
      </c>
      <c r="F811">
        <v>3</v>
      </c>
      <c r="N811" t="s">
        <v>16486</v>
      </c>
    </row>
    <row r="812" spans="1:14">
      <c r="A812" t="s">
        <v>17254</v>
      </c>
      <c r="B812">
        <v>1</v>
      </c>
      <c r="C812" t="s">
        <v>16487</v>
      </c>
      <c r="D812" t="s">
        <v>4215</v>
      </c>
      <c r="E812" t="s">
        <v>17375</v>
      </c>
      <c r="F812">
        <v>3</v>
      </c>
      <c r="N812" t="s">
        <v>16487</v>
      </c>
    </row>
    <row r="813" spans="1:14">
      <c r="A813" t="s">
        <v>17261</v>
      </c>
      <c r="B813">
        <v>1</v>
      </c>
      <c r="C813" t="s">
        <v>16488</v>
      </c>
      <c r="D813" t="s">
        <v>4215</v>
      </c>
      <c r="E813" t="s">
        <v>17375</v>
      </c>
      <c r="F813">
        <v>3</v>
      </c>
      <c r="N813" t="s">
        <v>16488</v>
      </c>
    </row>
    <row r="814" spans="1:14">
      <c r="A814" t="s">
        <v>17268</v>
      </c>
      <c r="B814">
        <v>1</v>
      </c>
      <c r="C814" t="s">
        <v>16489</v>
      </c>
      <c r="D814" t="s">
        <v>4215</v>
      </c>
      <c r="E814" t="s">
        <v>17375</v>
      </c>
      <c r="F814">
        <v>3</v>
      </c>
      <c r="N814" t="s">
        <v>16489</v>
      </c>
    </row>
    <row r="815" spans="1:14">
      <c r="A815" t="s">
        <v>17275</v>
      </c>
      <c r="B815">
        <v>1</v>
      </c>
      <c r="C815" t="s">
        <v>16490</v>
      </c>
      <c r="D815" t="s">
        <v>4215</v>
      </c>
      <c r="E815" t="s">
        <v>17375</v>
      </c>
      <c r="F815">
        <v>3</v>
      </c>
      <c r="N815" t="s">
        <v>16490</v>
      </c>
    </row>
    <row r="816" spans="1:14">
      <c r="A816" t="s">
        <v>17282</v>
      </c>
      <c r="B816">
        <v>1</v>
      </c>
      <c r="C816" t="s">
        <v>16491</v>
      </c>
      <c r="D816" t="s">
        <v>4215</v>
      </c>
      <c r="E816" t="s">
        <v>17375</v>
      </c>
      <c r="F816">
        <v>3</v>
      </c>
      <c r="N816" t="s">
        <v>16491</v>
      </c>
    </row>
    <row r="817" spans="1:14">
      <c r="A817" t="s">
        <v>17289</v>
      </c>
      <c r="B817">
        <v>1</v>
      </c>
      <c r="C817" t="s">
        <v>16492</v>
      </c>
      <c r="D817" t="s">
        <v>4215</v>
      </c>
      <c r="E817" t="s">
        <v>17375</v>
      </c>
      <c r="F817">
        <v>3</v>
      </c>
      <c r="N817" t="s">
        <v>16492</v>
      </c>
    </row>
    <row r="818" spans="1:14">
      <c r="A818" t="s">
        <v>17296</v>
      </c>
      <c r="B818">
        <v>1</v>
      </c>
      <c r="C818" t="s">
        <v>16493</v>
      </c>
      <c r="D818" t="s">
        <v>4215</v>
      </c>
      <c r="E818" t="s">
        <v>17375</v>
      </c>
      <c r="F818">
        <v>3</v>
      </c>
      <c r="N818" t="s">
        <v>16493</v>
      </c>
    </row>
    <row r="819" spans="1:14">
      <c r="A819" t="s">
        <v>17303</v>
      </c>
      <c r="B819">
        <v>1</v>
      </c>
      <c r="C819" t="s">
        <v>16494</v>
      </c>
      <c r="D819" t="s">
        <v>4215</v>
      </c>
      <c r="E819" t="s">
        <v>17375</v>
      </c>
      <c r="F819">
        <v>3</v>
      </c>
      <c r="N819" t="s">
        <v>16494</v>
      </c>
    </row>
    <row r="820" spans="1:14">
      <c r="A820" t="s">
        <v>17310</v>
      </c>
      <c r="B820">
        <v>1</v>
      </c>
      <c r="C820" t="s">
        <v>16495</v>
      </c>
      <c r="D820" t="s">
        <v>4215</v>
      </c>
      <c r="E820" t="s">
        <v>17375</v>
      </c>
      <c r="F820">
        <v>3</v>
      </c>
      <c r="N820" t="s">
        <v>16495</v>
      </c>
    </row>
    <row r="821" spans="1:14">
      <c r="A821" t="s">
        <v>17317</v>
      </c>
      <c r="B821">
        <v>1</v>
      </c>
      <c r="C821" t="s">
        <v>16496</v>
      </c>
      <c r="D821" t="s">
        <v>4215</v>
      </c>
      <c r="E821" t="s">
        <v>17375</v>
      </c>
      <c r="F821">
        <v>3</v>
      </c>
      <c r="N821" t="s">
        <v>16496</v>
      </c>
    </row>
    <row r="822" spans="1:14">
      <c r="A822" t="s">
        <v>17324</v>
      </c>
      <c r="B822">
        <v>1</v>
      </c>
      <c r="C822" t="s">
        <v>16497</v>
      </c>
      <c r="D822" t="s">
        <v>4215</v>
      </c>
      <c r="E822" t="s">
        <v>17375</v>
      </c>
      <c r="F822">
        <v>3</v>
      </c>
      <c r="N822" t="s">
        <v>16497</v>
      </c>
    </row>
    <row r="823" spans="1:14">
      <c r="A823" t="s">
        <v>17331</v>
      </c>
      <c r="B823">
        <v>1</v>
      </c>
      <c r="C823" t="s">
        <v>16498</v>
      </c>
      <c r="D823" t="s">
        <v>4215</v>
      </c>
      <c r="E823" t="s">
        <v>17375</v>
      </c>
      <c r="F823">
        <v>3</v>
      </c>
      <c r="N823" t="s">
        <v>16498</v>
      </c>
    </row>
    <row r="824" spans="1:14">
      <c r="A824" t="s">
        <v>17338</v>
      </c>
      <c r="B824">
        <v>1</v>
      </c>
      <c r="C824" t="s">
        <v>16499</v>
      </c>
      <c r="D824" t="s">
        <v>4215</v>
      </c>
      <c r="E824" t="s">
        <v>17375</v>
      </c>
      <c r="F824">
        <v>3</v>
      </c>
      <c r="N824" t="s">
        <v>16499</v>
      </c>
    </row>
    <row r="825" spans="1:14">
      <c r="A825" t="s">
        <v>17345</v>
      </c>
      <c r="B825">
        <v>1</v>
      </c>
      <c r="C825" t="s">
        <v>16500</v>
      </c>
      <c r="D825" t="s">
        <v>4215</v>
      </c>
      <c r="E825" t="s">
        <v>17375</v>
      </c>
      <c r="F825">
        <v>3</v>
      </c>
      <c r="N825" t="s">
        <v>16500</v>
      </c>
    </row>
    <row r="826" spans="1:14">
      <c r="A826" t="s">
        <v>17352</v>
      </c>
      <c r="B826">
        <v>1</v>
      </c>
      <c r="C826" t="s">
        <v>16501</v>
      </c>
      <c r="D826" t="s">
        <v>4215</v>
      </c>
      <c r="E826" t="s">
        <v>17375</v>
      </c>
      <c r="F826">
        <v>3</v>
      </c>
      <c r="N826" t="s">
        <v>16501</v>
      </c>
    </row>
    <row r="827" spans="1:14">
      <c r="A827" t="s">
        <v>17359</v>
      </c>
      <c r="B827">
        <v>1</v>
      </c>
      <c r="C827" t="s">
        <v>16502</v>
      </c>
      <c r="D827" t="s">
        <v>4215</v>
      </c>
      <c r="E827" t="s">
        <v>17375</v>
      </c>
      <c r="F827">
        <v>3</v>
      </c>
      <c r="N827" t="s">
        <v>16502</v>
      </c>
    </row>
    <row r="828" spans="1:14">
      <c r="A828" t="s">
        <v>17156</v>
      </c>
      <c r="B828">
        <v>1</v>
      </c>
      <c r="C828" t="s">
        <v>16503</v>
      </c>
      <c r="D828" t="s">
        <v>4215</v>
      </c>
      <c r="E828" t="s">
        <v>17375</v>
      </c>
      <c r="F828">
        <v>3</v>
      </c>
      <c r="N828" t="s">
        <v>16503</v>
      </c>
    </row>
    <row r="829" spans="1:14">
      <c r="A829" t="s">
        <v>17165</v>
      </c>
      <c r="B829">
        <v>1</v>
      </c>
      <c r="C829" t="s">
        <v>16504</v>
      </c>
      <c r="D829" t="s">
        <v>4215</v>
      </c>
      <c r="E829" t="s">
        <v>17375</v>
      </c>
      <c r="F829">
        <v>3</v>
      </c>
      <c r="N829" t="s">
        <v>16504</v>
      </c>
    </row>
    <row r="830" spans="1:14">
      <c r="A830" t="s">
        <v>17174</v>
      </c>
      <c r="B830">
        <v>1</v>
      </c>
      <c r="C830" t="s">
        <v>16505</v>
      </c>
      <c r="D830" t="s">
        <v>4215</v>
      </c>
      <c r="E830" t="s">
        <v>17375</v>
      </c>
      <c r="F830">
        <v>3</v>
      </c>
      <c r="N830" t="s">
        <v>16505</v>
      </c>
    </row>
    <row r="831" spans="1:14">
      <c r="A831" t="s">
        <v>17183</v>
      </c>
      <c r="B831">
        <v>1</v>
      </c>
      <c r="C831" t="s">
        <v>16506</v>
      </c>
      <c r="D831" t="s">
        <v>4215</v>
      </c>
      <c r="E831" t="s">
        <v>17375</v>
      </c>
      <c r="F831">
        <v>3</v>
      </c>
      <c r="N831" t="s">
        <v>16506</v>
      </c>
    </row>
    <row r="832" spans="1:14">
      <c r="A832" t="s">
        <v>17192</v>
      </c>
      <c r="B832">
        <v>1</v>
      </c>
      <c r="C832" t="s">
        <v>16507</v>
      </c>
      <c r="D832" t="s">
        <v>4215</v>
      </c>
      <c r="E832" t="s">
        <v>17375</v>
      </c>
      <c r="F832">
        <v>3</v>
      </c>
      <c r="N832" t="s">
        <v>16507</v>
      </c>
    </row>
    <row r="833" spans="1:14">
      <c r="A833" t="s">
        <v>17201</v>
      </c>
      <c r="B833">
        <v>1</v>
      </c>
      <c r="C833" t="s">
        <v>16508</v>
      </c>
      <c r="D833" t="s">
        <v>4215</v>
      </c>
      <c r="E833" t="s">
        <v>17375</v>
      </c>
      <c r="F833">
        <v>3</v>
      </c>
      <c r="N833" t="s">
        <v>16508</v>
      </c>
    </row>
    <row r="834" spans="1:14">
      <c r="A834" t="s">
        <v>17210</v>
      </c>
      <c r="B834">
        <v>1</v>
      </c>
      <c r="C834" t="s">
        <v>16509</v>
      </c>
      <c r="D834" t="s">
        <v>4215</v>
      </c>
      <c r="E834" t="s">
        <v>17375</v>
      </c>
      <c r="F834">
        <v>3</v>
      </c>
      <c r="N834" t="s">
        <v>16509</v>
      </c>
    </row>
    <row r="835" spans="1:14">
      <c r="A835" t="s">
        <v>17157</v>
      </c>
      <c r="B835">
        <v>1</v>
      </c>
      <c r="C835" t="s">
        <v>16510</v>
      </c>
      <c r="D835" t="s">
        <v>4215</v>
      </c>
      <c r="E835" t="s">
        <v>17375</v>
      </c>
      <c r="F835">
        <v>3</v>
      </c>
      <c r="N835" t="s">
        <v>16510</v>
      </c>
    </row>
    <row r="836" spans="1:14">
      <c r="A836" t="s">
        <v>17166</v>
      </c>
      <c r="B836">
        <v>1</v>
      </c>
      <c r="C836" t="s">
        <v>16511</v>
      </c>
      <c r="D836" t="s">
        <v>4215</v>
      </c>
      <c r="E836" t="s">
        <v>17375</v>
      </c>
      <c r="F836">
        <v>3</v>
      </c>
      <c r="N836" t="s">
        <v>16511</v>
      </c>
    </row>
    <row r="837" spans="1:14">
      <c r="A837" t="s">
        <v>17175</v>
      </c>
      <c r="B837">
        <v>1</v>
      </c>
      <c r="C837" t="s">
        <v>16512</v>
      </c>
      <c r="D837" t="s">
        <v>4215</v>
      </c>
      <c r="E837" t="s">
        <v>17375</v>
      </c>
      <c r="F837">
        <v>3</v>
      </c>
      <c r="N837" t="s">
        <v>16512</v>
      </c>
    </row>
    <row r="838" spans="1:14">
      <c r="A838" t="s">
        <v>17184</v>
      </c>
      <c r="B838">
        <v>1</v>
      </c>
      <c r="C838" t="s">
        <v>16513</v>
      </c>
      <c r="D838" t="s">
        <v>4215</v>
      </c>
      <c r="E838" t="s">
        <v>17375</v>
      </c>
      <c r="F838">
        <v>3</v>
      </c>
      <c r="N838" t="s">
        <v>16513</v>
      </c>
    </row>
    <row r="839" spans="1:14">
      <c r="A839" t="s">
        <v>17193</v>
      </c>
      <c r="B839">
        <v>1</v>
      </c>
      <c r="C839" t="s">
        <v>16514</v>
      </c>
      <c r="D839" t="s">
        <v>4215</v>
      </c>
      <c r="E839" t="s">
        <v>17375</v>
      </c>
      <c r="F839">
        <v>3</v>
      </c>
      <c r="N839" t="s">
        <v>16514</v>
      </c>
    </row>
    <row r="840" spans="1:14">
      <c r="A840" t="s">
        <v>17202</v>
      </c>
      <c r="B840">
        <v>1</v>
      </c>
      <c r="C840" t="s">
        <v>16515</v>
      </c>
      <c r="D840" t="s">
        <v>4215</v>
      </c>
      <c r="E840" t="s">
        <v>17375</v>
      </c>
      <c r="F840">
        <v>3</v>
      </c>
      <c r="N840" t="s">
        <v>16515</v>
      </c>
    </row>
    <row r="841" spans="1:14">
      <c r="A841" t="s">
        <v>17211</v>
      </c>
      <c r="B841">
        <v>1</v>
      </c>
      <c r="C841" t="s">
        <v>16516</v>
      </c>
      <c r="D841" t="s">
        <v>4215</v>
      </c>
      <c r="E841" t="s">
        <v>17375</v>
      </c>
      <c r="F841">
        <v>3</v>
      </c>
      <c r="N841" t="s">
        <v>16516</v>
      </c>
    </row>
    <row r="842" spans="1:14">
      <c r="A842" t="s">
        <v>17391</v>
      </c>
      <c r="C842" t="s">
        <v>18177</v>
      </c>
      <c r="D842" t="s">
        <v>4215</v>
      </c>
      <c r="E842" t="s">
        <v>17375</v>
      </c>
      <c r="F842">
        <v>3</v>
      </c>
      <c r="N842" t="s">
        <v>18177</v>
      </c>
    </row>
    <row r="843" spans="1:14">
      <c r="A843" t="s">
        <v>17392</v>
      </c>
      <c r="C843" t="s">
        <v>18178</v>
      </c>
      <c r="D843" t="s">
        <v>4215</v>
      </c>
      <c r="E843" t="s">
        <v>17375</v>
      </c>
      <c r="F843">
        <v>3</v>
      </c>
      <c r="N843" t="s">
        <v>18178</v>
      </c>
    </row>
    <row r="844" spans="1:14">
      <c r="A844" t="s">
        <v>17393</v>
      </c>
      <c r="C844" t="s">
        <v>18179</v>
      </c>
      <c r="D844" t="s">
        <v>4215</v>
      </c>
      <c r="E844" t="s">
        <v>17375</v>
      </c>
      <c r="F844">
        <v>3</v>
      </c>
      <c r="N844" t="s">
        <v>18179</v>
      </c>
    </row>
    <row r="845" spans="1:14">
      <c r="A845" t="s">
        <v>17394</v>
      </c>
      <c r="C845" t="s">
        <v>18180</v>
      </c>
      <c r="D845" t="s">
        <v>4215</v>
      </c>
      <c r="E845" t="s">
        <v>17375</v>
      </c>
      <c r="F845">
        <v>3</v>
      </c>
      <c r="N845" t="s">
        <v>18180</v>
      </c>
    </row>
    <row r="846" spans="1:14">
      <c r="A846" t="s">
        <v>17395</v>
      </c>
      <c r="C846" t="s">
        <v>18181</v>
      </c>
      <c r="D846" t="s">
        <v>4215</v>
      </c>
      <c r="E846" t="s">
        <v>17375</v>
      </c>
      <c r="F846">
        <v>3</v>
      </c>
      <c r="N846" t="s">
        <v>18181</v>
      </c>
    </row>
    <row r="847" spans="1:14">
      <c r="A847" t="s">
        <v>17396</v>
      </c>
      <c r="C847" t="s">
        <v>18182</v>
      </c>
      <c r="D847" t="s">
        <v>4215</v>
      </c>
      <c r="E847" t="s">
        <v>17375</v>
      </c>
      <c r="F847">
        <v>3</v>
      </c>
      <c r="N847" t="s">
        <v>18182</v>
      </c>
    </row>
    <row r="848" spans="1:14">
      <c r="A848" t="s">
        <v>17397</v>
      </c>
      <c r="C848" t="s">
        <v>18177</v>
      </c>
      <c r="D848" t="s">
        <v>4215</v>
      </c>
      <c r="E848" t="s">
        <v>17375</v>
      </c>
      <c r="F848">
        <v>3</v>
      </c>
      <c r="N848" t="s">
        <v>18177</v>
      </c>
    </row>
    <row r="849" spans="1:14">
      <c r="A849" t="s">
        <v>17398</v>
      </c>
      <c r="C849" t="s">
        <v>18178</v>
      </c>
      <c r="D849" t="s">
        <v>4215</v>
      </c>
      <c r="E849" t="s">
        <v>17375</v>
      </c>
      <c r="F849">
        <v>3</v>
      </c>
      <c r="N849" t="s">
        <v>18178</v>
      </c>
    </row>
    <row r="850" spans="1:14">
      <c r="A850" t="s">
        <v>17399</v>
      </c>
      <c r="C850" t="s">
        <v>18179</v>
      </c>
      <c r="D850" t="s">
        <v>4215</v>
      </c>
      <c r="E850" t="s">
        <v>17375</v>
      </c>
      <c r="F850">
        <v>3</v>
      </c>
      <c r="N850" t="s">
        <v>18179</v>
      </c>
    </row>
    <row r="851" spans="1:14">
      <c r="A851" t="s">
        <v>17400</v>
      </c>
      <c r="C851" t="s">
        <v>18180</v>
      </c>
      <c r="D851" t="s">
        <v>4215</v>
      </c>
      <c r="E851" t="s">
        <v>17375</v>
      </c>
      <c r="F851">
        <v>3</v>
      </c>
      <c r="N851" t="s">
        <v>18180</v>
      </c>
    </row>
    <row r="852" spans="1:14">
      <c r="A852" t="s">
        <v>17401</v>
      </c>
      <c r="C852" t="s">
        <v>18181</v>
      </c>
      <c r="D852" t="s">
        <v>4215</v>
      </c>
      <c r="E852" t="s">
        <v>17375</v>
      </c>
      <c r="F852">
        <v>3</v>
      </c>
      <c r="N852" t="s">
        <v>18181</v>
      </c>
    </row>
    <row r="853" spans="1:14">
      <c r="A853" t="s">
        <v>17402</v>
      </c>
      <c r="C853" t="s">
        <v>18182</v>
      </c>
      <c r="D853" t="s">
        <v>4215</v>
      </c>
      <c r="E853" t="s">
        <v>17375</v>
      </c>
      <c r="F853">
        <v>3</v>
      </c>
      <c r="N853" t="s">
        <v>18182</v>
      </c>
    </row>
    <row r="854" spans="1:14">
      <c r="A854" t="s">
        <v>17403</v>
      </c>
      <c r="C854" t="s">
        <v>18177</v>
      </c>
      <c r="D854" t="s">
        <v>4215</v>
      </c>
      <c r="E854" t="s">
        <v>17375</v>
      </c>
      <c r="F854">
        <v>3</v>
      </c>
      <c r="N854" t="s">
        <v>18177</v>
      </c>
    </row>
    <row r="855" spans="1:14">
      <c r="A855" t="s">
        <v>17404</v>
      </c>
      <c r="C855" t="s">
        <v>18178</v>
      </c>
      <c r="D855" t="s">
        <v>4215</v>
      </c>
      <c r="E855" t="s">
        <v>17375</v>
      </c>
      <c r="F855">
        <v>3</v>
      </c>
      <c r="N855" t="s">
        <v>18178</v>
      </c>
    </row>
    <row r="856" spans="1:14">
      <c r="A856" t="s">
        <v>17405</v>
      </c>
      <c r="C856" t="s">
        <v>18179</v>
      </c>
      <c r="D856" t="s">
        <v>4215</v>
      </c>
      <c r="E856" t="s">
        <v>17375</v>
      </c>
      <c r="F856">
        <v>3</v>
      </c>
      <c r="N856" t="s">
        <v>18179</v>
      </c>
    </row>
    <row r="857" spans="1:14">
      <c r="A857" t="s">
        <v>17406</v>
      </c>
      <c r="C857" t="s">
        <v>18180</v>
      </c>
      <c r="D857" t="s">
        <v>4215</v>
      </c>
      <c r="E857" t="s">
        <v>17375</v>
      </c>
      <c r="F857">
        <v>3</v>
      </c>
      <c r="N857" t="s">
        <v>18180</v>
      </c>
    </row>
    <row r="858" spans="1:14">
      <c r="A858" t="s">
        <v>17407</v>
      </c>
      <c r="C858" t="s">
        <v>18181</v>
      </c>
      <c r="D858" t="s">
        <v>4215</v>
      </c>
      <c r="E858" t="s">
        <v>17375</v>
      </c>
      <c r="F858">
        <v>3</v>
      </c>
      <c r="N858" t="s">
        <v>18181</v>
      </c>
    </row>
    <row r="859" spans="1:14">
      <c r="A859" t="s">
        <v>17408</v>
      </c>
      <c r="C859" t="s">
        <v>18182</v>
      </c>
      <c r="D859" t="s">
        <v>4215</v>
      </c>
      <c r="E859" t="s">
        <v>17375</v>
      </c>
      <c r="F859">
        <v>3</v>
      </c>
      <c r="N859" t="s">
        <v>18182</v>
      </c>
    </row>
    <row r="860" spans="1:14">
      <c r="A860" t="s">
        <v>17409</v>
      </c>
      <c r="C860" t="s">
        <v>18183</v>
      </c>
      <c r="D860" t="s">
        <v>4215</v>
      </c>
      <c r="E860" t="s">
        <v>17375</v>
      </c>
      <c r="F860">
        <v>3</v>
      </c>
      <c r="N860" t="s">
        <v>18183</v>
      </c>
    </row>
    <row r="861" spans="1:14">
      <c r="A861" t="s">
        <v>17410</v>
      </c>
      <c r="C861" t="s">
        <v>18184</v>
      </c>
      <c r="D861" t="s">
        <v>4215</v>
      </c>
      <c r="E861" t="s">
        <v>17375</v>
      </c>
      <c r="F861">
        <v>3</v>
      </c>
      <c r="N861" t="s">
        <v>18184</v>
      </c>
    </row>
    <row r="862" spans="1:14">
      <c r="A862" t="s">
        <v>17411</v>
      </c>
      <c r="C862" t="s">
        <v>18185</v>
      </c>
      <c r="D862" t="s">
        <v>4215</v>
      </c>
      <c r="E862" t="s">
        <v>17375</v>
      </c>
      <c r="F862">
        <v>3</v>
      </c>
      <c r="N862" t="s">
        <v>18185</v>
      </c>
    </row>
    <row r="863" spans="1:14">
      <c r="A863" t="s">
        <v>17412</v>
      </c>
      <c r="C863" t="s">
        <v>18186</v>
      </c>
      <c r="D863" t="s">
        <v>4215</v>
      </c>
      <c r="E863" t="s">
        <v>17375</v>
      </c>
      <c r="F863">
        <v>3</v>
      </c>
      <c r="N863" t="s">
        <v>18186</v>
      </c>
    </row>
    <row r="864" spans="1:14">
      <c r="A864" t="s">
        <v>17413</v>
      </c>
      <c r="C864" t="s">
        <v>18187</v>
      </c>
      <c r="D864" t="s">
        <v>4215</v>
      </c>
      <c r="E864" t="s">
        <v>17375</v>
      </c>
      <c r="F864">
        <v>3</v>
      </c>
      <c r="N864" t="s">
        <v>18187</v>
      </c>
    </row>
    <row r="865" spans="1:14">
      <c r="A865" t="s">
        <v>17414</v>
      </c>
      <c r="C865" t="s">
        <v>18188</v>
      </c>
      <c r="D865" t="s">
        <v>4215</v>
      </c>
      <c r="E865" t="s">
        <v>17375</v>
      </c>
      <c r="F865">
        <v>3</v>
      </c>
      <c r="N865" t="s">
        <v>18188</v>
      </c>
    </row>
    <row r="866" spans="1:14">
      <c r="A866" t="s">
        <v>17415</v>
      </c>
      <c r="C866" t="s">
        <v>18183</v>
      </c>
      <c r="D866" t="s">
        <v>4215</v>
      </c>
      <c r="E866" t="s">
        <v>17375</v>
      </c>
      <c r="F866">
        <v>3</v>
      </c>
      <c r="N866" t="s">
        <v>18183</v>
      </c>
    </row>
    <row r="867" spans="1:14">
      <c r="A867" t="s">
        <v>17416</v>
      </c>
      <c r="C867" t="s">
        <v>18184</v>
      </c>
      <c r="D867" t="s">
        <v>4215</v>
      </c>
      <c r="E867" t="s">
        <v>17375</v>
      </c>
      <c r="F867">
        <v>3</v>
      </c>
      <c r="N867" t="s">
        <v>18184</v>
      </c>
    </row>
    <row r="868" spans="1:14">
      <c r="A868" t="s">
        <v>17417</v>
      </c>
      <c r="C868" t="s">
        <v>18185</v>
      </c>
      <c r="D868" t="s">
        <v>4215</v>
      </c>
      <c r="E868" t="s">
        <v>17375</v>
      </c>
      <c r="F868">
        <v>3</v>
      </c>
      <c r="N868" t="s">
        <v>18185</v>
      </c>
    </row>
    <row r="869" spans="1:14">
      <c r="A869" t="s">
        <v>17418</v>
      </c>
      <c r="C869" t="s">
        <v>18186</v>
      </c>
      <c r="D869" t="s">
        <v>4215</v>
      </c>
      <c r="E869" t="s">
        <v>17375</v>
      </c>
      <c r="F869">
        <v>3</v>
      </c>
      <c r="N869" t="s">
        <v>18186</v>
      </c>
    </row>
    <row r="870" spans="1:14">
      <c r="A870" t="s">
        <v>17419</v>
      </c>
      <c r="C870" t="s">
        <v>18187</v>
      </c>
      <c r="D870" t="s">
        <v>4215</v>
      </c>
      <c r="E870" t="s">
        <v>17375</v>
      </c>
      <c r="F870">
        <v>3</v>
      </c>
      <c r="N870" t="s">
        <v>18187</v>
      </c>
    </row>
    <row r="871" spans="1:14">
      <c r="A871" t="s">
        <v>17420</v>
      </c>
      <c r="C871" t="s">
        <v>18188</v>
      </c>
      <c r="D871" t="s">
        <v>4215</v>
      </c>
      <c r="E871" t="s">
        <v>17375</v>
      </c>
      <c r="F871">
        <v>3</v>
      </c>
      <c r="N871" t="s">
        <v>18188</v>
      </c>
    </row>
    <row r="872" spans="1:14">
      <c r="A872" t="s">
        <v>17421</v>
      </c>
      <c r="C872" t="s">
        <v>18183</v>
      </c>
      <c r="D872" t="s">
        <v>4215</v>
      </c>
      <c r="E872" t="s">
        <v>17375</v>
      </c>
      <c r="F872">
        <v>3</v>
      </c>
      <c r="N872" t="s">
        <v>18183</v>
      </c>
    </row>
    <row r="873" spans="1:14">
      <c r="A873" t="s">
        <v>17422</v>
      </c>
      <c r="C873" t="s">
        <v>18184</v>
      </c>
      <c r="D873" t="s">
        <v>4215</v>
      </c>
      <c r="E873" t="s">
        <v>17375</v>
      </c>
      <c r="F873">
        <v>3</v>
      </c>
      <c r="N873" t="s">
        <v>18184</v>
      </c>
    </row>
    <row r="874" spans="1:14">
      <c r="A874" t="s">
        <v>17423</v>
      </c>
      <c r="C874" t="s">
        <v>18185</v>
      </c>
      <c r="D874" t="s">
        <v>4215</v>
      </c>
      <c r="E874" t="s">
        <v>17375</v>
      </c>
      <c r="F874">
        <v>3</v>
      </c>
      <c r="N874" t="s">
        <v>18185</v>
      </c>
    </row>
    <row r="875" spans="1:14">
      <c r="A875" t="s">
        <v>17424</v>
      </c>
      <c r="C875" t="s">
        <v>18186</v>
      </c>
      <c r="D875" t="s">
        <v>4215</v>
      </c>
      <c r="E875" t="s">
        <v>17375</v>
      </c>
      <c r="F875">
        <v>3</v>
      </c>
      <c r="N875" t="s">
        <v>18186</v>
      </c>
    </row>
    <row r="876" spans="1:14">
      <c r="A876" t="s">
        <v>17425</v>
      </c>
      <c r="C876" t="s">
        <v>18187</v>
      </c>
      <c r="D876" t="s">
        <v>4215</v>
      </c>
      <c r="E876" t="s">
        <v>17375</v>
      </c>
      <c r="F876">
        <v>3</v>
      </c>
      <c r="N876" t="s">
        <v>18187</v>
      </c>
    </row>
    <row r="877" spans="1:14">
      <c r="A877" t="s">
        <v>17426</v>
      </c>
      <c r="C877" t="s">
        <v>18188</v>
      </c>
      <c r="D877" t="s">
        <v>4215</v>
      </c>
      <c r="E877" t="s">
        <v>17375</v>
      </c>
      <c r="F877">
        <v>3</v>
      </c>
      <c r="N877" t="s">
        <v>18188</v>
      </c>
    </row>
    <row r="878" spans="1:14">
      <c r="A878" t="s">
        <v>17490</v>
      </c>
      <c r="C878" t="s">
        <v>18189</v>
      </c>
      <c r="D878" t="s">
        <v>4215</v>
      </c>
      <c r="E878" t="s">
        <v>17375</v>
      </c>
      <c r="F878">
        <v>3</v>
      </c>
      <c r="N878" t="s">
        <v>18189</v>
      </c>
    </row>
    <row r="879" spans="1:14">
      <c r="A879" t="s">
        <v>17491</v>
      </c>
      <c r="C879" t="s">
        <v>18190</v>
      </c>
      <c r="D879" t="s">
        <v>4215</v>
      </c>
      <c r="E879" t="s">
        <v>17375</v>
      </c>
      <c r="F879">
        <v>3</v>
      </c>
      <c r="N879" t="s">
        <v>18190</v>
      </c>
    </row>
    <row r="880" spans="1:14">
      <c r="A880" t="s">
        <v>17492</v>
      </c>
      <c r="C880" t="s">
        <v>18191</v>
      </c>
      <c r="D880" t="s">
        <v>4215</v>
      </c>
      <c r="E880" t="s">
        <v>17375</v>
      </c>
      <c r="F880">
        <v>3</v>
      </c>
      <c r="N880" t="s">
        <v>18191</v>
      </c>
    </row>
    <row r="881" spans="1:14">
      <c r="A881" t="s">
        <v>17493</v>
      </c>
      <c r="C881" t="s">
        <v>18192</v>
      </c>
      <c r="D881" t="s">
        <v>4215</v>
      </c>
      <c r="E881" t="s">
        <v>17375</v>
      </c>
      <c r="F881">
        <v>3</v>
      </c>
      <c r="N881" t="s">
        <v>18192</v>
      </c>
    </row>
    <row r="882" spans="1:14">
      <c r="A882" t="s">
        <v>17494</v>
      </c>
      <c r="C882" t="s">
        <v>18191</v>
      </c>
      <c r="D882" t="s">
        <v>4215</v>
      </c>
      <c r="E882" t="s">
        <v>17375</v>
      </c>
      <c r="F882">
        <v>3</v>
      </c>
      <c r="N882" t="s">
        <v>18191</v>
      </c>
    </row>
    <row r="883" spans="1:14">
      <c r="A883" t="s">
        <v>17495</v>
      </c>
      <c r="C883" t="s">
        <v>18192</v>
      </c>
      <c r="D883" t="s">
        <v>4215</v>
      </c>
      <c r="E883" t="s">
        <v>17375</v>
      </c>
      <c r="F883">
        <v>3</v>
      </c>
      <c r="N883" t="s">
        <v>18192</v>
      </c>
    </row>
    <row r="884" spans="1:14">
      <c r="A884" t="s">
        <v>17496</v>
      </c>
      <c r="C884" t="s">
        <v>18191</v>
      </c>
      <c r="D884" t="s">
        <v>4215</v>
      </c>
      <c r="E884" t="s">
        <v>17375</v>
      </c>
      <c r="F884">
        <v>3</v>
      </c>
      <c r="N884" t="s">
        <v>18191</v>
      </c>
    </row>
    <row r="885" spans="1:14">
      <c r="A885" t="s">
        <v>17497</v>
      </c>
      <c r="C885" t="s">
        <v>18192</v>
      </c>
      <c r="D885" t="s">
        <v>4215</v>
      </c>
      <c r="E885" t="s">
        <v>17375</v>
      </c>
      <c r="F885">
        <v>3</v>
      </c>
      <c r="N885" t="s">
        <v>18192</v>
      </c>
    </row>
    <row r="886" spans="1:14">
      <c r="A886" t="s">
        <v>17452</v>
      </c>
      <c r="C886" t="s">
        <v>18193</v>
      </c>
      <c r="D886" t="s">
        <v>4215</v>
      </c>
      <c r="E886" t="s">
        <v>17375</v>
      </c>
      <c r="F886">
        <v>3</v>
      </c>
      <c r="N886" t="s">
        <v>18193</v>
      </c>
    </row>
    <row r="887" spans="1:14">
      <c r="A887" t="s">
        <v>17453</v>
      </c>
      <c r="C887" t="s">
        <v>18194</v>
      </c>
      <c r="D887" t="s">
        <v>4215</v>
      </c>
      <c r="E887" t="s">
        <v>17375</v>
      </c>
      <c r="F887">
        <v>3</v>
      </c>
      <c r="N887" t="s">
        <v>18194</v>
      </c>
    </row>
    <row r="888" spans="1:14">
      <c r="A888" t="s">
        <v>17458</v>
      </c>
      <c r="C888" t="s">
        <v>18193</v>
      </c>
      <c r="D888" t="s">
        <v>4215</v>
      </c>
      <c r="E888" t="s">
        <v>17375</v>
      </c>
      <c r="F888">
        <v>3</v>
      </c>
      <c r="N888" t="s">
        <v>18193</v>
      </c>
    </row>
    <row r="889" spans="1:14">
      <c r="A889" t="s">
        <v>17459</v>
      </c>
      <c r="C889" t="s">
        <v>18194</v>
      </c>
      <c r="D889" t="s">
        <v>4215</v>
      </c>
      <c r="E889" t="s">
        <v>17375</v>
      </c>
      <c r="F889">
        <v>3</v>
      </c>
      <c r="N889" t="s">
        <v>18194</v>
      </c>
    </row>
    <row r="890" spans="1:14">
      <c r="A890" t="s">
        <v>17464</v>
      </c>
      <c r="C890" t="s">
        <v>18193</v>
      </c>
      <c r="D890" t="s">
        <v>4215</v>
      </c>
      <c r="E890" t="s">
        <v>17375</v>
      </c>
      <c r="F890">
        <v>3</v>
      </c>
      <c r="N890" t="s">
        <v>18193</v>
      </c>
    </row>
    <row r="891" spans="1:14">
      <c r="A891" t="s">
        <v>17465</v>
      </c>
      <c r="C891" t="s">
        <v>18194</v>
      </c>
      <c r="D891" t="s">
        <v>4215</v>
      </c>
      <c r="E891" t="s">
        <v>17375</v>
      </c>
      <c r="F891">
        <v>3</v>
      </c>
      <c r="N891" t="s">
        <v>18194</v>
      </c>
    </row>
    <row r="892" spans="1:14">
      <c r="A892" t="s">
        <v>9666</v>
      </c>
      <c r="C892" t="s">
        <v>18195</v>
      </c>
      <c r="D892" t="s">
        <v>4215</v>
      </c>
      <c r="E892" t="s">
        <v>17375</v>
      </c>
      <c r="F892">
        <v>3</v>
      </c>
      <c r="N892" t="s">
        <v>18195</v>
      </c>
    </row>
    <row r="893" spans="1:14">
      <c r="A893" t="s">
        <v>9667</v>
      </c>
      <c r="C893" t="s">
        <v>18196</v>
      </c>
      <c r="D893" t="s">
        <v>4215</v>
      </c>
      <c r="E893" t="s">
        <v>17375</v>
      </c>
      <c r="F893">
        <v>3</v>
      </c>
      <c r="N893" t="s">
        <v>18196</v>
      </c>
    </row>
    <row r="894" spans="1:14">
      <c r="A894" t="s">
        <v>9668</v>
      </c>
      <c r="C894" t="s">
        <v>18197</v>
      </c>
      <c r="D894" t="s">
        <v>4215</v>
      </c>
      <c r="E894" t="s">
        <v>17375</v>
      </c>
      <c r="F894">
        <v>3</v>
      </c>
      <c r="N894" t="s">
        <v>18197</v>
      </c>
    </row>
    <row r="895" spans="1:14">
      <c r="A895" t="s">
        <v>9669</v>
      </c>
      <c r="C895" t="s">
        <v>18198</v>
      </c>
      <c r="D895" t="s">
        <v>4215</v>
      </c>
      <c r="E895" t="s">
        <v>17375</v>
      </c>
      <c r="F895">
        <v>3</v>
      </c>
      <c r="N895" t="s">
        <v>18198</v>
      </c>
    </row>
    <row r="896" spans="1:14">
      <c r="A896" t="s">
        <v>9670</v>
      </c>
      <c r="C896" t="s">
        <v>18199</v>
      </c>
      <c r="D896" t="s">
        <v>4215</v>
      </c>
      <c r="E896" t="s">
        <v>17375</v>
      </c>
      <c r="F896">
        <v>3</v>
      </c>
      <c r="N896" t="s">
        <v>18199</v>
      </c>
    </row>
    <row r="897" spans="1:14">
      <c r="A897" t="s">
        <v>17436</v>
      </c>
      <c r="C897" t="s">
        <v>18200</v>
      </c>
      <c r="D897" t="s">
        <v>4215</v>
      </c>
      <c r="E897" t="s">
        <v>17375</v>
      </c>
      <c r="F897">
        <v>3</v>
      </c>
      <c r="N897" t="s">
        <v>18200</v>
      </c>
    </row>
    <row r="898" spans="1:14">
      <c r="A898" t="s">
        <v>17437</v>
      </c>
      <c r="C898" t="s">
        <v>18201</v>
      </c>
      <c r="D898" t="s">
        <v>4215</v>
      </c>
      <c r="E898" t="s">
        <v>17375</v>
      </c>
      <c r="F898">
        <v>3</v>
      </c>
      <c r="N898" t="s">
        <v>18201</v>
      </c>
    </row>
    <row r="899" spans="1:14">
      <c r="A899" t="s">
        <v>17438</v>
      </c>
      <c r="C899" t="s">
        <v>18202</v>
      </c>
      <c r="D899" t="s">
        <v>4215</v>
      </c>
      <c r="E899" t="s">
        <v>17375</v>
      </c>
      <c r="F899">
        <v>3</v>
      </c>
      <c r="N899" t="s">
        <v>18202</v>
      </c>
    </row>
    <row r="900" spans="1:14">
      <c r="A900" t="s">
        <v>17439</v>
      </c>
      <c r="C900" t="s">
        <v>18203</v>
      </c>
      <c r="D900" t="s">
        <v>4215</v>
      </c>
      <c r="E900" t="s">
        <v>17375</v>
      </c>
      <c r="F900">
        <v>3</v>
      </c>
      <c r="N900" t="s">
        <v>18203</v>
      </c>
    </row>
    <row r="901" spans="1:14">
      <c r="A901" t="s">
        <v>17440</v>
      </c>
      <c r="C901" t="s">
        <v>18204</v>
      </c>
      <c r="D901" t="s">
        <v>4215</v>
      </c>
      <c r="E901" t="s">
        <v>17375</v>
      </c>
      <c r="F901">
        <v>3</v>
      </c>
      <c r="N901" t="s">
        <v>18204</v>
      </c>
    </row>
    <row r="902" spans="1:14">
      <c r="A902" t="s">
        <v>17441</v>
      </c>
      <c r="C902" t="s">
        <v>18205</v>
      </c>
      <c r="D902" t="s">
        <v>4215</v>
      </c>
      <c r="E902" t="s">
        <v>17375</v>
      </c>
      <c r="F902">
        <v>3</v>
      </c>
      <c r="N902" t="s">
        <v>18205</v>
      </c>
    </row>
    <row r="903" spans="1:14">
      <c r="A903" t="s">
        <v>9673</v>
      </c>
      <c r="C903" t="s">
        <v>18195</v>
      </c>
      <c r="D903" t="s">
        <v>4215</v>
      </c>
      <c r="E903" t="s">
        <v>17375</v>
      </c>
      <c r="F903">
        <v>3</v>
      </c>
      <c r="N903" t="s">
        <v>18195</v>
      </c>
    </row>
    <row r="904" spans="1:14">
      <c r="A904" t="s">
        <v>9674</v>
      </c>
      <c r="C904" t="s">
        <v>18196</v>
      </c>
      <c r="D904" t="s">
        <v>4215</v>
      </c>
      <c r="E904" t="s">
        <v>17375</v>
      </c>
      <c r="F904">
        <v>3</v>
      </c>
      <c r="N904" t="s">
        <v>18196</v>
      </c>
    </row>
    <row r="905" spans="1:14">
      <c r="A905" t="s">
        <v>9675</v>
      </c>
      <c r="C905" t="s">
        <v>18197</v>
      </c>
      <c r="D905" t="s">
        <v>4215</v>
      </c>
      <c r="E905" t="s">
        <v>17375</v>
      </c>
      <c r="F905">
        <v>3</v>
      </c>
      <c r="N905" t="s">
        <v>18197</v>
      </c>
    </row>
    <row r="906" spans="1:14">
      <c r="A906" t="s">
        <v>9676</v>
      </c>
      <c r="C906" t="s">
        <v>18198</v>
      </c>
      <c r="D906" t="s">
        <v>4215</v>
      </c>
      <c r="E906" t="s">
        <v>17375</v>
      </c>
      <c r="F906">
        <v>3</v>
      </c>
      <c r="N906" t="s">
        <v>18198</v>
      </c>
    </row>
    <row r="907" spans="1:14">
      <c r="A907" t="s">
        <v>9677</v>
      </c>
      <c r="C907" t="s">
        <v>18199</v>
      </c>
      <c r="D907" t="s">
        <v>4215</v>
      </c>
      <c r="E907" t="s">
        <v>17375</v>
      </c>
      <c r="F907">
        <v>3</v>
      </c>
      <c r="N907" t="s">
        <v>18199</v>
      </c>
    </row>
    <row r="908" spans="1:14">
      <c r="A908" t="s">
        <v>17442</v>
      </c>
      <c r="C908" t="s">
        <v>18200</v>
      </c>
      <c r="D908" t="s">
        <v>4215</v>
      </c>
      <c r="E908" t="s">
        <v>17375</v>
      </c>
      <c r="F908">
        <v>3</v>
      </c>
      <c r="N908" t="s">
        <v>18200</v>
      </c>
    </row>
    <row r="909" spans="1:14">
      <c r="A909" t="s">
        <v>17443</v>
      </c>
      <c r="C909" t="s">
        <v>18201</v>
      </c>
      <c r="D909" t="s">
        <v>4215</v>
      </c>
      <c r="E909" t="s">
        <v>17375</v>
      </c>
      <c r="F909">
        <v>3</v>
      </c>
      <c r="N909" t="s">
        <v>18201</v>
      </c>
    </row>
    <row r="910" spans="1:14">
      <c r="A910" t="s">
        <v>17444</v>
      </c>
      <c r="C910" t="s">
        <v>18202</v>
      </c>
      <c r="D910" t="s">
        <v>4215</v>
      </c>
      <c r="E910" t="s">
        <v>17375</v>
      </c>
      <c r="F910">
        <v>3</v>
      </c>
      <c r="N910" t="s">
        <v>18202</v>
      </c>
    </row>
    <row r="911" spans="1:14">
      <c r="A911" t="s">
        <v>17445</v>
      </c>
      <c r="C911" t="s">
        <v>18203</v>
      </c>
      <c r="D911" t="s">
        <v>4215</v>
      </c>
      <c r="E911" t="s">
        <v>17375</v>
      </c>
      <c r="F911">
        <v>3</v>
      </c>
      <c r="N911" t="s">
        <v>18203</v>
      </c>
    </row>
    <row r="912" spans="1:14">
      <c r="A912" t="s">
        <v>17446</v>
      </c>
      <c r="C912" t="s">
        <v>18204</v>
      </c>
      <c r="D912" t="s">
        <v>4215</v>
      </c>
      <c r="E912" t="s">
        <v>17375</v>
      </c>
      <c r="F912">
        <v>3</v>
      </c>
      <c r="N912" t="s">
        <v>18204</v>
      </c>
    </row>
    <row r="913" spans="1:14">
      <c r="A913" t="s">
        <v>17447</v>
      </c>
      <c r="C913" t="s">
        <v>18205</v>
      </c>
      <c r="D913" t="s">
        <v>4215</v>
      </c>
      <c r="E913" t="s">
        <v>17375</v>
      </c>
      <c r="F913">
        <v>3</v>
      </c>
      <c r="N913" t="s">
        <v>18205</v>
      </c>
    </row>
    <row r="914" spans="1:14">
      <c r="A914" t="s">
        <v>9680</v>
      </c>
      <c r="C914" t="s">
        <v>18195</v>
      </c>
      <c r="D914" t="s">
        <v>4215</v>
      </c>
      <c r="E914" t="s">
        <v>17375</v>
      </c>
      <c r="F914">
        <v>3</v>
      </c>
      <c r="N914" t="s">
        <v>18195</v>
      </c>
    </row>
    <row r="915" spans="1:14">
      <c r="A915" t="s">
        <v>9681</v>
      </c>
      <c r="C915" t="s">
        <v>18196</v>
      </c>
      <c r="D915" t="s">
        <v>4215</v>
      </c>
      <c r="E915" t="s">
        <v>17375</v>
      </c>
      <c r="F915">
        <v>3</v>
      </c>
      <c r="N915" t="s">
        <v>18196</v>
      </c>
    </row>
    <row r="916" spans="1:14">
      <c r="A916" t="s">
        <v>9682</v>
      </c>
      <c r="C916" t="s">
        <v>18197</v>
      </c>
      <c r="D916" t="s">
        <v>4215</v>
      </c>
      <c r="E916" t="s">
        <v>17375</v>
      </c>
      <c r="F916">
        <v>3</v>
      </c>
      <c r="N916" t="s">
        <v>18197</v>
      </c>
    </row>
    <row r="917" spans="1:14">
      <c r="A917" t="s">
        <v>9683</v>
      </c>
      <c r="C917" t="s">
        <v>18198</v>
      </c>
      <c r="D917" t="s">
        <v>4215</v>
      </c>
      <c r="E917" t="s">
        <v>17375</v>
      </c>
      <c r="F917">
        <v>3</v>
      </c>
      <c r="N917" t="s">
        <v>18198</v>
      </c>
    </row>
    <row r="918" spans="1:14">
      <c r="A918" t="s">
        <v>9684</v>
      </c>
      <c r="C918" t="s">
        <v>18199</v>
      </c>
      <c r="D918" t="s">
        <v>4215</v>
      </c>
      <c r="E918" t="s">
        <v>17375</v>
      </c>
      <c r="F918">
        <v>3</v>
      </c>
      <c r="N918" t="s">
        <v>18199</v>
      </c>
    </row>
    <row r="919" spans="1:14">
      <c r="A919" t="s">
        <v>17448</v>
      </c>
      <c r="C919" t="s">
        <v>18200</v>
      </c>
      <c r="D919" t="s">
        <v>4215</v>
      </c>
      <c r="E919" t="s">
        <v>17375</v>
      </c>
      <c r="F919">
        <v>3</v>
      </c>
      <c r="N919" t="s">
        <v>18200</v>
      </c>
    </row>
    <row r="920" spans="1:14">
      <c r="A920" t="s">
        <v>17449</v>
      </c>
      <c r="C920" t="s">
        <v>18201</v>
      </c>
      <c r="D920" t="s">
        <v>4215</v>
      </c>
      <c r="E920" t="s">
        <v>17375</v>
      </c>
      <c r="F920">
        <v>3</v>
      </c>
      <c r="N920" t="s">
        <v>18201</v>
      </c>
    </row>
    <row r="921" spans="1:14">
      <c r="A921" t="s">
        <v>17450</v>
      </c>
      <c r="C921" t="s">
        <v>18202</v>
      </c>
      <c r="D921" t="s">
        <v>4215</v>
      </c>
      <c r="E921" t="s">
        <v>17375</v>
      </c>
      <c r="F921">
        <v>3</v>
      </c>
      <c r="N921" t="s">
        <v>18202</v>
      </c>
    </row>
    <row r="922" spans="1:14">
      <c r="A922" t="s">
        <v>17451</v>
      </c>
      <c r="C922" t="s">
        <v>18203</v>
      </c>
      <c r="D922" t="s">
        <v>4215</v>
      </c>
      <c r="E922" t="s">
        <v>17375</v>
      </c>
      <c r="F922">
        <v>3</v>
      </c>
      <c r="N922" t="s">
        <v>18203</v>
      </c>
    </row>
    <row r="923" spans="1:14">
      <c r="A923" t="s">
        <v>9692</v>
      </c>
      <c r="C923" t="s">
        <v>18206</v>
      </c>
      <c r="D923" t="s">
        <v>4215</v>
      </c>
      <c r="E923" t="s">
        <v>17375</v>
      </c>
      <c r="F923">
        <v>3</v>
      </c>
      <c r="N923" t="s">
        <v>18206</v>
      </c>
    </row>
    <row r="924" spans="1:14">
      <c r="A924" t="s">
        <v>9693</v>
      </c>
      <c r="C924" t="s">
        <v>18207</v>
      </c>
      <c r="D924" t="s">
        <v>4215</v>
      </c>
      <c r="E924" t="s">
        <v>17375</v>
      </c>
      <c r="F924">
        <v>3</v>
      </c>
      <c r="N924" t="s">
        <v>18207</v>
      </c>
    </row>
    <row r="925" spans="1:14">
      <c r="A925" t="s">
        <v>9694</v>
      </c>
      <c r="C925" t="s">
        <v>18208</v>
      </c>
      <c r="D925" t="s">
        <v>4215</v>
      </c>
      <c r="E925" t="s">
        <v>17375</v>
      </c>
      <c r="F925">
        <v>3</v>
      </c>
      <c r="N925" t="s">
        <v>18208</v>
      </c>
    </row>
    <row r="926" spans="1:14">
      <c r="A926" t="s">
        <v>9695</v>
      </c>
      <c r="C926" t="s">
        <v>18209</v>
      </c>
      <c r="D926" t="s">
        <v>4215</v>
      </c>
      <c r="E926" t="s">
        <v>17375</v>
      </c>
      <c r="F926">
        <v>3</v>
      </c>
      <c r="N926" t="s">
        <v>18209</v>
      </c>
    </row>
    <row r="927" spans="1:14">
      <c r="A927" t="s">
        <v>9696</v>
      </c>
      <c r="C927" t="s">
        <v>18210</v>
      </c>
      <c r="D927" t="s">
        <v>4215</v>
      </c>
      <c r="E927" t="s">
        <v>17375</v>
      </c>
      <c r="F927">
        <v>3</v>
      </c>
      <c r="N927" t="s">
        <v>18210</v>
      </c>
    </row>
    <row r="928" spans="1:14">
      <c r="A928" t="s">
        <v>17454</v>
      </c>
      <c r="C928" t="s">
        <v>18211</v>
      </c>
      <c r="D928" t="s">
        <v>4215</v>
      </c>
      <c r="E928" t="s">
        <v>17375</v>
      </c>
      <c r="F928">
        <v>3</v>
      </c>
      <c r="N928" t="s">
        <v>18211</v>
      </c>
    </row>
    <row r="929" spans="1:14">
      <c r="A929" t="s">
        <v>17455</v>
      </c>
      <c r="C929" t="s">
        <v>18212</v>
      </c>
      <c r="D929" t="s">
        <v>4215</v>
      </c>
      <c r="E929" t="s">
        <v>17375</v>
      </c>
      <c r="F929">
        <v>3</v>
      </c>
      <c r="N929" t="s">
        <v>18212</v>
      </c>
    </row>
    <row r="930" spans="1:14">
      <c r="A930" t="s">
        <v>17456</v>
      </c>
      <c r="C930" t="s">
        <v>18213</v>
      </c>
      <c r="D930" t="s">
        <v>4215</v>
      </c>
      <c r="E930" t="s">
        <v>17375</v>
      </c>
      <c r="F930">
        <v>3</v>
      </c>
      <c r="N930" t="s">
        <v>18213</v>
      </c>
    </row>
    <row r="931" spans="1:14">
      <c r="A931" t="s">
        <v>17457</v>
      </c>
      <c r="C931" t="s">
        <v>18214</v>
      </c>
      <c r="D931" t="s">
        <v>4215</v>
      </c>
      <c r="E931" t="s">
        <v>17375</v>
      </c>
      <c r="F931">
        <v>3</v>
      </c>
      <c r="N931" t="s">
        <v>18214</v>
      </c>
    </row>
    <row r="932" spans="1:14">
      <c r="A932" t="s">
        <v>9699</v>
      </c>
      <c r="C932" t="s">
        <v>18206</v>
      </c>
      <c r="D932" t="s">
        <v>4215</v>
      </c>
      <c r="E932" t="s">
        <v>17375</v>
      </c>
      <c r="F932">
        <v>3</v>
      </c>
      <c r="N932" t="s">
        <v>18206</v>
      </c>
    </row>
    <row r="933" spans="1:14">
      <c r="A933" t="s">
        <v>9700</v>
      </c>
      <c r="C933" t="s">
        <v>18207</v>
      </c>
      <c r="D933" t="s">
        <v>4215</v>
      </c>
      <c r="E933" t="s">
        <v>17375</v>
      </c>
      <c r="F933">
        <v>3</v>
      </c>
      <c r="N933" t="s">
        <v>18207</v>
      </c>
    </row>
    <row r="934" spans="1:14">
      <c r="A934" t="s">
        <v>9701</v>
      </c>
      <c r="C934" t="s">
        <v>18208</v>
      </c>
      <c r="D934" t="s">
        <v>4215</v>
      </c>
      <c r="E934" t="s">
        <v>17375</v>
      </c>
      <c r="F934">
        <v>3</v>
      </c>
      <c r="N934" t="s">
        <v>18208</v>
      </c>
    </row>
    <row r="935" spans="1:14">
      <c r="A935" t="s">
        <v>9702</v>
      </c>
      <c r="C935" t="s">
        <v>18209</v>
      </c>
      <c r="D935" t="s">
        <v>4215</v>
      </c>
      <c r="E935" t="s">
        <v>17375</v>
      </c>
      <c r="F935">
        <v>3</v>
      </c>
      <c r="N935" t="s">
        <v>18209</v>
      </c>
    </row>
    <row r="936" spans="1:14">
      <c r="A936" t="s">
        <v>9703</v>
      </c>
      <c r="C936" t="s">
        <v>18210</v>
      </c>
      <c r="D936" t="s">
        <v>4215</v>
      </c>
      <c r="E936" t="s">
        <v>17375</v>
      </c>
      <c r="F936">
        <v>3</v>
      </c>
      <c r="N936" t="s">
        <v>18210</v>
      </c>
    </row>
    <row r="937" spans="1:14">
      <c r="A937" t="s">
        <v>17460</v>
      </c>
      <c r="C937" t="s">
        <v>18211</v>
      </c>
      <c r="D937" t="s">
        <v>4215</v>
      </c>
      <c r="E937" t="s">
        <v>17375</v>
      </c>
      <c r="F937">
        <v>3</v>
      </c>
      <c r="N937" t="s">
        <v>18211</v>
      </c>
    </row>
    <row r="938" spans="1:14">
      <c r="A938" t="s">
        <v>17461</v>
      </c>
      <c r="C938" t="s">
        <v>18212</v>
      </c>
      <c r="D938" t="s">
        <v>4215</v>
      </c>
      <c r="E938" t="s">
        <v>17375</v>
      </c>
      <c r="F938">
        <v>3</v>
      </c>
      <c r="N938" t="s">
        <v>18212</v>
      </c>
    </row>
    <row r="939" spans="1:14">
      <c r="A939" t="s">
        <v>17462</v>
      </c>
      <c r="C939" t="s">
        <v>18213</v>
      </c>
      <c r="D939" t="s">
        <v>4215</v>
      </c>
      <c r="E939" t="s">
        <v>17375</v>
      </c>
      <c r="F939">
        <v>3</v>
      </c>
      <c r="N939" t="s">
        <v>18213</v>
      </c>
    </row>
    <row r="940" spans="1:14">
      <c r="A940" t="s">
        <v>17463</v>
      </c>
      <c r="C940" t="s">
        <v>18214</v>
      </c>
      <c r="D940" t="s">
        <v>4215</v>
      </c>
      <c r="E940" t="s">
        <v>17375</v>
      </c>
      <c r="F940">
        <v>3</v>
      </c>
      <c r="N940" t="s">
        <v>18214</v>
      </c>
    </row>
    <row r="941" spans="1:14">
      <c r="A941" t="s">
        <v>9706</v>
      </c>
      <c r="C941" t="s">
        <v>18206</v>
      </c>
      <c r="D941" t="s">
        <v>4215</v>
      </c>
      <c r="E941" t="s">
        <v>17375</v>
      </c>
      <c r="F941">
        <v>3</v>
      </c>
      <c r="N941" t="s">
        <v>18206</v>
      </c>
    </row>
    <row r="942" spans="1:14">
      <c r="A942" t="s">
        <v>9707</v>
      </c>
      <c r="C942" t="s">
        <v>18207</v>
      </c>
      <c r="D942" t="s">
        <v>4215</v>
      </c>
      <c r="E942" t="s">
        <v>17375</v>
      </c>
      <c r="F942">
        <v>3</v>
      </c>
      <c r="N942" t="s">
        <v>18207</v>
      </c>
    </row>
    <row r="943" spans="1:14">
      <c r="A943" t="s">
        <v>9708</v>
      </c>
      <c r="C943" t="s">
        <v>18208</v>
      </c>
      <c r="D943" t="s">
        <v>4215</v>
      </c>
      <c r="E943" t="s">
        <v>17375</v>
      </c>
      <c r="F943">
        <v>3</v>
      </c>
      <c r="N943" t="s">
        <v>18208</v>
      </c>
    </row>
    <row r="944" spans="1:14">
      <c r="A944" t="s">
        <v>9709</v>
      </c>
      <c r="C944" t="s">
        <v>18209</v>
      </c>
      <c r="D944" t="s">
        <v>4215</v>
      </c>
      <c r="E944" t="s">
        <v>17375</v>
      </c>
      <c r="F944">
        <v>3</v>
      </c>
      <c r="N944" t="s">
        <v>18209</v>
      </c>
    </row>
    <row r="945" spans="1:14">
      <c r="A945" t="s">
        <v>9710</v>
      </c>
      <c r="C945" t="s">
        <v>18210</v>
      </c>
      <c r="D945" t="s">
        <v>4215</v>
      </c>
      <c r="E945" t="s">
        <v>17375</v>
      </c>
      <c r="F945">
        <v>3</v>
      </c>
      <c r="N945" t="s">
        <v>18210</v>
      </c>
    </row>
    <row r="946" spans="1:14">
      <c r="A946" t="s">
        <v>17466</v>
      </c>
      <c r="C946" t="s">
        <v>18211</v>
      </c>
      <c r="D946" t="s">
        <v>4215</v>
      </c>
      <c r="E946" t="s">
        <v>17375</v>
      </c>
      <c r="F946">
        <v>3</v>
      </c>
      <c r="N946" t="s">
        <v>18211</v>
      </c>
    </row>
    <row r="947" spans="1:14">
      <c r="A947" t="s">
        <v>17467</v>
      </c>
      <c r="C947" t="s">
        <v>18212</v>
      </c>
      <c r="D947" t="s">
        <v>4215</v>
      </c>
      <c r="E947" t="s">
        <v>17375</v>
      </c>
      <c r="F947">
        <v>3</v>
      </c>
      <c r="N947" t="s">
        <v>18212</v>
      </c>
    </row>
    <row r="948" spans="1:14">
      <c r="A948" t="s">
        <v>17468</v>
      </c>
      <c r="C948" t="s">
        <v>18213</v>
      </c>
      <c r="D948" t="s">
        <v>4215</v>
      </c>
      <c r="E948" t="s">
        <v>17375</v>
      </c>
      <c r="F948">
        <v>3</v>
      </c>
      <c r="N948" t="s">
        <v>18213</v>
      </c>
    </row>
    <row r="949" spans="1:14">
      <c r="A949" t="s">
        <v>17469</v>
      </c>
      <c r="C949" t="s">
        <v>18214</v>
      </c>
      <c r="D949" t="s">
        <v>4215</v>
      </c>
      <c r="E949" t="s">
        <v>17375</v>
      </c>
      <c r="F949">
        <v>3</v>
      </c>
      <c r="N949" t="s">
        <v>18214</v>
      </c>
    </row>
    <row r="950" spans="1:14">
      <c r="A950" t="s">
        <v>17470</v>
      </c>
      <c r="C950" t="s">
        <v>18215</v>
      </c>
      <c r="D950" t="s">
        <v>4215</v>
      </c>
      <c r="E950" t="s">
        <v>17375</v>
      </c>
      <c r="F950">
        <v>3</v>
      </c>
      <c r="N950" t="s">
        <v>18215</v>
      </c>
    </row>
    <row r="951" spans="1:14">
      <c r="A951" t="s">
        <v>17471</v>
      </c>
      <c r="C951" t="s">
        <v>18216</v>
      </c>
      <c r="D951" t="s">
        <v>4215</v>
      </c>
      <c r="E951" t="s">
        <v>17375</v>
      </c>
      <c r="F951">
        <v>3</v>
      </c>
      <c r="N951" t="s">
        <v>18216</v>
      </c>
    </row>
    <row r="952" spans="1:14">
      <c r="A952" t="s">
        <v>17472</v>
      </c>
      <c r="C952" t="s">
        <v>18217</v>
      </c>
      <c r="D952" t="s">
        <v>4215</v>
      </c>
      <c r="E952" t="s">
        <v>17375</v>
      </c>
      <c r="F952">
        <v>3</v>
      </c>
      <c r="N952" t="s">
        <v>18217</v>
      </c>
    </row>
    <row r="953" spans="1:14">
      <c r="A953" t="s">
        <v>17473</v>
      </c>
      <c r="C953" t="s">
        <v>18218</v>
      </c>
      <c r="D953" t="s">
        <v>4215</v>
      </c>
      <c r="E953" t="s">
        <v>17375</v>
      </c>
      <c r="F953">
        <v>3</v>
      </c>
      <c r="N953" t="s">
        <v>18218</v>
      </c>
    </row>
    <row r="954" spans="1:14">
      <c r="A954" t="s">
        <v>17474</v>
      </c>
      <c r="C954" t="s">
        <v>18219</v>
      </c>
      <c r="D954" t="s">
        <v>4215</v>
      </c>
      <c r="E954" t="s">
        <v>17375</v>
      </c>
      <c r="F954">
        <v>3</v>
      </c>
      <c r="N954" t="s">
        <v>18219</v>
      </c>
    </row>
    <row r="955" spans="1:14">
      <c r="A955" t="s">
        <v>17475</v>
      </c>
      <c r="C955" t="s">
        <v>18220</v>
      </c>
      <c r="D955" t="s">
        <v>4215</v>
      </c>
      <c r="E955" t="s">
        <v>17375</v>
      </c>
      <c r="F955">
        <v>3</v>
      </c>
      <c r="N955" t="s">
        <v>18220</v>
      </c>
    </row>
    <row r="956" spans="1:14">
      <c r="A956" t="s">
        <v>17476</v>
      </c>
      <c r="C956" t="s">
        <v>18221</v>
      </c>
      <c r="D956" t="s">
        <v>4215</v>
      </c>
      <c r="E956" t="s">
        <v>17375</v>
      </c>
      <c r="F956">
        <v>3</v>
      </c>
      <c r="N956" t="s">
        <v>18221</v>
      </c>
    </row>
    <row r="957" spans="1:14">
      <c r="A957" t="s">
        <v>17477</v>
      </c>
      <c r="C957" t="s">
        <v>18222</v>
      </c>
      <c r="D957" t="s">
        <v>4215</v>
      </c>
      <c r="E957" t="s">
        <v>17375</v>
      </c>
      <c r="F957">
        <v>3</v>
      </c>
      <c r="N957" t="s">
        <v>18222</v>
      </c>
    </row>
    <row r="958" spans="1:14">
      <c r="A958" t="s">
        <v>17478</v>
      </c>
      <c r="C958" t="s">
        <v>18217</v>
      </c>
      <c r="D958" t="s">
        <v>4215</v>
      </c>
      <c r="E958" t="s">
        <v>17375</v>
      </c>
      <c r="F958">
        <v>3</v>
      </c>
      <c r="N958" t="s">
        <v>18217</v>
      </c>
    </row>
    <row r="959" spans="1:14">
      <c r="A959" t="s">
        <v>17479</v>
      </c>
      <c r="C959" t="s">
        <v>18218</v>
      </c>
      <c r="D959" t="s">
        <v>4215</v>
      </c>
      <c r="E959" t="s">
        <v>17375</v>
      </c>
      <c r="F959">
        <v>3</v>
      </c>
      <c r="N959" t="s">
        <v>18218</v>
      </c>
    </row>
    <row r="960" spans="1:14">
      <c r="A960" t="s">
        <v>17480</v>
      </c>
      <c r="C960" t="s">
        <v>18219</v>
      </c>
      <c r="D960" t="s">
        <v>4215</v>
      </c>
      <c r="E960" t="s">
        <v>17375</v>
      </c>
      <c r="F960">
        <v>3</v>
      </c>
      <c r="N960" t="s">
        <v>18219</v>
      </c>
    </row>
    <row r="961" spans="1:14">
      <c r="A961" t="s">
        <v>17481</v>
      </c>
      <c r="C961" t="s">
        <v>18220</v>
      </c>
      <c r="D961" t="s">
        <v>4215</v>
      </c>
      <c r="E961" t="s">
        <v>17375</v>
      </c>
      <c r="F961">
        <v>3</v>
      </c>
      <c r="N961" t="s">
        <v>18220</v>
      </c>
    </row>
    <row r="962" spans="1:14">
      <c r="A962" t="s">
        <v>17482</v>
      </c>
      <c r="C962" t="s">
        <v>18221</v>
      </c>
      <c r="D962" t="s">
        <v>4215</v>
      </c>
      <c r="E962" t="s">
        <v>17375</v>
      </c>
      <c r="F962">
        <v>3</v>
      </c>
      <c r="N962" t="s">
        <v>18221</v>
      </c>
    </row>
    <row r="963" spans="1:14">
      <c r="A963" t="s">
        <v>17483</v>
      </c>
      <c r="C963" t="s">
        <v>18222</v>
      </c>
      <c r="D963" t="s">
        <v>4215</v>
      </c>
      <c r="E963" t="s">
        <v>17375</v>
      </c>
      <c r="F963">
        <v>3</v>
      </c>
      <c r="N963" t="s">
        <v>18222</v>
      </c>
    </row>
    <row r="964" spans="1:14">
      <c r="A964" t="s">
        <v>17484</v>
      </c>
      <c r="C964" t="s">
        <v>18217</v>
      </c>
      <c r="D964" t="s">
        <v>4215</v>
      </c>
      <c r="E964" t="s">
        <v>17375</v>
      </c>
      <c r="F964">
        <v>3</v>
      </c>
      <c r="N964" t="s">
        <v>18217</v>
      </c>
    </row>
    <row r="965" spans="1:14">
      <c r="A965" t="s">
        <v>17485</v>
      </c>
      <c r="C965" t="s">
        <v>18218</v>
      </c>
      <c r="D965" t="s">
        <v>4215</v>
      </c>
      <c r="E965" t="s">
        <v>17375</v>
      </c>
      <c r="F965">
        <v>3</v>
      </c>
      <c r="N965" t="s">
        <v>18218</v>
      </c>
    </row>
    <row r="966" spans="1:14">
      <c r="A966" t="s">
        <v>17486</v>
      </c>
      <c r="C966" t="s">
        <v>18219</v>
      </c>
      <c r="D966" t="s">
        <v>4215</v>
      </c>
      <c r="E966" t="s">
        <v>17375</v>
      </c>
      <c r="F966">
        <v>3</v>
      </c>
      <c r="N966" t="s">
        <v>18219</v>
      </c>
    </row>
    <row r="967" spans="1:14">
      <c r="A967" t="s">
        <v>17487</v>
      </c>
      <c r="C967" t="s">
        <v>18220</v>
      </c>
      <c r="D967" t="s">
        <v>4215</v>
      </c>
      <c r="E967" t="s">
        <v>17375</v>
      </c>
      <c r="F967">
        <v>3</v>
      </c>
      <c r="N967" t="s">
        <v>18220</v>
      </c>
    </row>
    <row r="968" spans="1:14">
      <c r="A968" t="s">
        <v>17488</v>
      </c>
      <c r="C968" t="s">
        <v>18221</v>
      </c>
      <c r="D968" t="s">
        <v>4215</v>
      </c>
      <c r="E968" t="s">
        <v>17375</v>
      </c>
      <c r="F968">
        <v>3</v>
      </c>
      <c r="N968" t="s">
        <v>18221</v>
      </c>
    </row>
    <row r="969" spans="1:14">
      <c r="A969" t="s">
        <v>17489</v>
      </c>
      <c r="C969" t="s">
        <v>18222</v>
      </c>
      <c r="D969" t="s">
        <v>4215</v>
      </c>
      <c r="E969" t="s">
        <v>17375</v>
      </c>
      <c r="F969">
        <v>3</v>
      </c>
      <c r="N969" t="s">
        <v>18222</v>
      </c>
    </row>
    <row r="970" spans="1:14">
      <c r="A970" t="s">
        <v>9786</v>
      </c>
      <c r="C970" t="s">
        <v>18223</v>
      </c>
      <c r="D970" t="s">
        <v>4215</v>
      </c>
      <c r="E970" t="s">
        <v>17375</v>
      </c>
      <c r="F970">
        <v>3</v>
      </c>
      <c r="N970" t="s">
        <v>18223</v>
      </c>
    </row>
    <row r="971" spans="1:14">
      <c r="A971" t="s">
        <v>9787</v>
      </c>
      <c r="C971" t="s">
        <v>18224</v>
      </c>
      <c r="D971" t="s">
        <v>4215</v>
      </c>
      <c r="E971" t="s">
        <v>17375</v>
      </c>
      <c r="F971">
        <v>3</v>
      </c>
      <c r="N971" t="s">
        <v>18224</v>
      </c>
    </row>
    <row r="972" spans="1:14">
      <c r="A972" t="s">
        <v>9788</v>
      </c>
      <c r="C972" t="s">
        <v>18225</v>
      </c>
      <c r="D972" t="s">
        <v>4215</v>
      </c>
      <c r="E972" t="s">
        <v>17375</v>
      </c>
      <c r="F972">
        <v>3</v>
      </c>
      <c r="N972" t="s">
        <v>18225</v>
      </c>
    </row>
    <row r="973" spans="1:14">
      <c r="A973" t="s">
        <v>9789</v>
      </c>
      <c r="C973" t="s">
        <v>18226</v>
      </c>
      <c r="D973" t="s">
        <v>4215</v>
      </c>
      <c r="E973" t="s">
        <v>17375</v>
      </c>
      <c r="F973">
        <v>3</v>
      </c>
      <c r="N973" t="s">
        <v>18226</v>
      </c>
    </row>
    <row r="974" spans="1:14">
      <c r="A974" t="s">
        <v>9790</v>
      </c>
      <c r="C974" t="s">
        <v>18227</v>
      </c>
      <c r="D974" t="s">
        <v>4215</v>
      </c>
      <c r="E974" t="s">
        <v>17375</v>
      </c>
      <c r="F974">
        <v>3</v>
      </c>
      <c r="N974" t="s">
        <v>18227</v>
      </c>
    </row>
    <row r="975" spans="1:14">
      <c r="A975" t="s">
        <v>9793</v>
      </c>
      <c r="C975" t="s">
        <v>18223</v>
      </c>
      <c r="D975" t="s">
        <v>4215</v>
      </c>
      <c r="E975" t="s">
        <v>17375</v>
      </c>
      <c r="F975">
        <v>3</v>
      </c>
      <c r="N975" t="s">
        <v>18223</v>
      </c>
    </row>
    <row r="976" spans="1:14">
      <c r="A976" t="s">
        <v>9794</v>
      </c>
      <c r="C976" t="s">
        <v>18224</v>
      </c>
      <c r="D976" t="s">
        <v>4215</v>
      </c>
      <c r="E976" t="s">
        <v>17375</v>
      </c>
      <c r="F976">
        <v>3</v>
      </c>
      <c r="N976" t="s">
        <v>18224</v>
      </c>
    </row>
    <row r="977" spans="1:14">
      <c r="A977" t="s">
        <v>9795</v>
      </c>
      <c r="C977" t="s">
        <v>18225</v>
      </c>
      <c r="D977" t="s">
        <v>4215</v>
      </c>
      <c r="E977" t="s">
        <v>17375</v>
      </c>
      <c r="F977">
        <v>3</v>
      </c>
      <c r="N977" t="s">
        <v>18225</v>
      </c>
    </row>
    <row r="978" spans="1:14">
      <c r="A978" t="s">
        <v>9796</v>
      </c>
      <c r="C978" t="s">
        <v>18226</v>
      </c>
      <c r="D978" t="s">
        <v>4215</v>
      </c>
      <c r="E978" t="s">
        <v>17375</v>
      </c>
      <c r="F978">
        <v>3</v>
      </c>
      <c r="N978" t="s">
        <v>18226</v>
      </c>
    </row>
    <row r="979" spans="1:14">
      <c r="A979" t="s">
        <v>9797</v>
      </c>
      <c r="C979" t="s">
        <v>18227</v>
      </c>
      <c r="D979" t="s">
        <v>4215</v>
      </c>
      <c r="E979" t="s">
        <v>17375</v>
      </c>
      <c r="F979">
        <v>3</v>
      </c>
      <c r="N979" t="s">
        <v>18227</v>
      </c>
    </row>
    <row r="980" spans="1:14">
      <c r="A980" t="s">
        <v>9800</v>
      </c>
      <c r="C980" t="s">
        <v>18223</v>
      </c>
      <c r="D980" t="s">
        <v>4215</v>
      </c>
      <c r="E980" t="s">
        <v>17375</v>
      </c>
      <c r="F980">
        <v>3</v>
      </c>
      <c r="N980" t="s">
        <v>18223</v>
      </c>
    </row>
    <row r="981" spans="1:14">
      <c r="A981" t="s">
        <v>9801</v>
      </c>
      <c r="C981" t="s">
        <v>18224</v>
      </c>
      <c r="D981" t="s">
        <v>4215</v>
      </c>
      <c r="E981" t="s">
        <v>17375</v>
      </c>
      <c r="F981">
        <v>3</v>
      </c>
      <c r="N981" t="s">
        <v>18224</v>
      </c>
    </row>
    <row r="982" spans="1:14">
      <c r="A982" t="s">
        <v>9802</v>
      </c>
      <c r="C982" t="s">
        <v>18225</v>
      </c>
      <c r="D982" t="s">
        <v>4215</v>
      </c>
      <c r="E982" t="s">
        <v>17375</v>
      </c>
      <c r="F982">
        <v>3</v>
      </c>
      <c r="N982" t="s">
        <v>18225</v>
      </c>
    </row>
    <row r="983" spans="1:14">
      <c r="A983" t="s">
        <v>9803</v>
      </c>
      <c r="C983" t="s">
        <v>18226</v>
      </c>
      <c r="D983" t="s">
        <v>4215</v>
      </c>
      <c r="E983" t="s">
        <v>17375</v>
      </c>
      <c r="F983">
        <v>3</v>
      </c>
      <c r="N983" t="s">
        <v>18226</v>
      </c>
    </row>
    <row r="984" spans="1:14">
      <c r="A984" t="s">
        <v>9804</v>
      </c>
      <c r="C984" t="s">
        <v>18227</v>
      </c>
      <c r="D984" t="s">
        <v>4215</v>
      </c>
      <c r="E984" t="s">
        <v>17375</v>
      </c>
      <c r="F984">
        <v>3</v>
      </c>
      <c r="N984" t="s">
        <v>18227</v>
      </c>
    </row>
    <row r="985" spans="1:14">
      <c r="A985" t="s">
        <v>17427</v>
      </c>
      <c r="C985" t="s">
        <v>18228</v>
      </c>
      <c r="D985" t="s">
        <v>4215</v>
      </c>
      <c r="E985" t="s">
        <v>17375</v>
      </c>
      <c r="F985">
        <v>3</v>
      </c>
      <c r="N985" t="s">
        <v>18228</v>
      </c>
    </row>
    <row r="986" spans="1:14">
      <c r="A986" t="s">
        <v>17428</v>
      </c>
      <c r="C986" t="s">
        <v>18229</v>
      </c>
      <c r="D986" t="s">
        <v>4215</v>
      </c>
      <c r="E986" t="s">
        <v>17375</v>
      </c>
      <c r="F986">
        <v>3</v>
      </c>
      <c r="N986" t="s">
        <v>18229</v>
      </c>
    </row>
    <row r="987" spans="1:14">
      <c r="A987" t="s">
        <v>17429</v>
      </c>
      <c r="C987" t="s">
        <v>18230</v>
      </c>
      <c r="D987" t="s">
        <v>4215</v>
      </c>
      <c r="E987" t="s">
        <v>17375</v>
      </c>
      <c r="F987">
        <v>3</v>
      </c>
      <c r="N987" t="s">
        <v>18230</v>
      </c>
    </row>
    <row r="988" spans="1:14">
      <c r="A988" t="s">
        <v>9808</v>
      </c>
      <c r="C988" t="s">
        <v>18231</v>
      </c>
      <c r="D988" t="s">
        <v>4215</v>
      </c>
      <c r="E988" t="s">
        <v>17375</v>
      </c>
      <c r="F988">
        <v>3</v>
      </c>
      <c r="N988" t="s">
        <v>18231</v>
      </c>
    </row>
    <row r="989" spans="1:14">
      <c r="A989" t="s">
        <v>9809</v>
      </c>
      <c r="C989" t="s">
        <v>18232</v>
      </c>
      <c r="D989" t="s">
        <v>4215</v>
      </c>
      <c r="E989" t="s">
        <v>17375</v>
      </c>
      <c r="F989">
        <v>3</v>
      </c>
      <c r="N989" t="s">
        <v>18232</v>
      </c>
    </row>
    <row r="990" spans="1:14">
      <c r="A990" t="s">
        <v>9810</v>
      </c>
      <c r="C990" t="s">
        <v>18233</v>
      </c>
      <c r="D990" t="s">
        <v>4215</v>
      </c>
      <c r="E990" t="s">
        <v>17375</v>
      </c>
      <c r="F990">
        <v>3</v>
      </c>
      <c r="N990" t="s">
        <v>18233</v>
      </c>
    </row>
    <row r="991" spans="1:14">
      <c r="A991" t="s">
        <v>9811</v>
      </c>
      <c r="C991" t="s">
        <v>18234</v>
      </c>
      <c r="D991" t="s">
        <v>4215</v>
      </c>
      <c r="E991" t="s">
        <v>17375</v>
      </c>
      <c r="F991">
        <v>3</v>
      </c>
      <c r="N991" t="s">
        <v>18234</v>
      </c>
    </row>
    <row r="992" spans="1:14">
      <c r="A992" t="s">
        <v>9812</v>
      </c>
      <c r="C992" t="s">
        <v>18235</v>
      </c>
      <c r="D992" t="s">
        <v>4215</v>
      </c>
      <c r="E992" t="s">
        <v>17375</v>
      </c>
      <c r="F992">
        <v>3</v>
      </c>
      <c r="N992" t="s">
        <v>18235</v>
      </c>
    </row>
    <row r="993" spans="1:14">
      <c r="A993" t="s">
        <v>9815</v>
      </c>
      <c r="C993" t="s">
        <v>18231</v>
      </c>
      <c r="D993" t="s">
        <v>4215</v>
      </c>
      <c r="E993" t="s">
        <v>17375</v>
      </c>
      <c r="F993">
        <v>3</v>
      </c>
      <c r="N993" t="s">
        <v>18231</v>
      </c>
    </row>
    <row r="994" spans="1:14">
      <c r="A994" t="s">
        <v>9816</v>
      </c>
      <c r="C994" t="s">
        <v>18232</v>
      </c>
      <c r="D994" t="s">
        <v>4215</v>
      </c>
      <c r="E994" t="s">
        <v>17375</v>
      </c>
      <c r="F994">
        <v>3</v>
      </c>
      <c r="N994" t="s">
        <v>18232</v>
      </c>
    </row>
    <row r="995" spans="1:14">
      <c r="A995" t="s">
        <v>9817</v>
      </c>
      <c r="C995" t="s">
        <v>18233</v>
      </c>
      <c r="D995" t="s">
        <v>4215</v>
      </c>
      <c r="E995" t="s">
        <v>17375</v>
      </c>
      <c r="F995">
        <v>3</v>
      </c>
      <c r="N995" t="s">
        <v>18233</v>
      </c>
    </row>
    <row r="996" spans="1:14">
      <c r="A996" t="s">
        <v>9818</v>
      </c>
      <c r="C996" t="s">
        <v>18234</v>
      </c>
      <c r="D996" t="s">
        <v>4215</v>
      </c>
      <c r="E996" t="s">
        <v>17375</v>
      </c>
      <c r="F996">
        <v>3</v>
      </c>
      <c r="N996" t="s">
        <v>18234</v>
      </c>
    </row>
    <row r="997" spans="1:14">
      <c r="A997" t="s">
        <v>9819</v>
      </c>
      <c r="C997" t="s">
        <v>18235</v>
      </c>
      <c r="D997" t="s">
        <v>4215</v>
      </c>
      <c r="E997" t="s">
        <v>17375</v>
      </c>
      <c r="F997">
        <v>3</v>
      </c>
      <c r="N997" t="s">
        <v>18235</v>
      </c>
    </row>
    <row r="998" spans="1:14">
      <c r="A998" t="s">
        <v>9822</v>
      </c>
      <c r="C998" t="s">
        <v>18231</v>
      </c>
      <c r="D998" t="s">
        <v>4215</v>
      </c>
      <c r="E998" t="s">
        <v>17375</v>
      </c>
      <c r="F998">
        <v>3</v>
      </c>
      <c r="N998" t="s">
        <v>18231</v>
      </c>
    </row>
    <row r="999" spans="1:14">
      <c r="A999" t="s">
        <v>9823</v>
      </c>
      <c r="C999" t="s">
        <v>18232</v>
      </c>
      <c r="D999" t="s">
        <v>4215</v>
      </c>
      <c r="E999" t="s">
        <v>17375</v>
      </c>
      <c r="F999">
        <v>3</v>
      </c>
      <c r="N999" t="s">
        <v>18232</v>
      </c>
    </row>
    <row r="1000" spans="1:14">
      <c r="A1000" t="s">
        <v>9824</v>
      </c>
      <c r="C1000" t="s">
        <v>18233</v>
      </c>
      <c r="D1000" t="s">
        <v>4215</v>
      </c>
      <c r="E1000" t="s">
        <v>17375</v>
      </c>
      <c r="F1000">
        <v>3</v>
      </c>
      <c r="N1000" t="s">
        <v>18233</v>
      </c>
    </row>
    <row r="1001" spans="1:14">
      <c r="A1001" t="s">
        <v>9825</v>
      </c>
      <c r="C1001" t="s">
        <v>18234</v>
      </c>
      <c r="D1001" t="s">
        <v>4215</v>
      </c>
      <c r="E1001" t="s">
        <v>17375</v>
      </c>
      <c r="F1001">
        <v>3</v>
      </c>
      <c r="N1001" t="s">
        <v>18234</v>
      </c>
    </row>
    <row r="1002" spans="1:14">
      <c r="A1002" t="s">
        <v>9826</v>
      </c>
      <c r="C1002" t="s">
        <v>18235</v>
      </c>
      <c r="D1002" t="s">
        <v>4215</v>
      </c>
      <c r="E1002" t="s">
        <v>17375</v>
      </c>
      <c r="F1002">
        <v>3</v>
      </c>
      <c r="N1002" t="s">
        <v>18235</v>
      </c>
    </row>
    <row r="1003" spans="1:14">
      <c r="A1003" t="s">
        <v>17430</v>
      </c>
      <c r="C1003" t="s">
        <v>18236</v>
      </c>
      <c r="D1003" t="s">
        <v>4215</v>
      </c>
      <c r="E1003" t="s">
        <v>17375</v>
      </c>
      <c r="F1003">
        <v>3</v>
      </c>
      <c r="N1003" t="s">
        <v>18236</v>
      </c>
    </row>
    <row r="1004" spans="1:14">
      <c r="A1004" t="s">
        <v>17431</v>
      </c>
      <c r="C1004" t="s">
        <v>18237</v>
      </c>
      <c r="D1004" t="s">
        <v>4215</v>
      </c>
      <c r="E1004" t="s">
        <v>17375</v>
      </c>
      <c r="F1004">
        <v>3</v>
      </c>
      <c r="N1004" t="s">
        <v>18237</v>
      </c>
    </row>
    <row r="1005" spans="1:14">
      <c r="A1005" t="s">
        <v>17432</v>
      </c>
      <c r="C1005" t="s">
        <v>18238</v>
      </c>
      <c r="D1005" t="s">
        <v>4215</v>
      </c>
      <c r="E1005" t="s">
        <v>17375</v>
      </c>
      <c r="F1005">
        <v>3</v>
      </c>
      <c r="N1005" t="s">
        <v>18238</v>
      </c>
    </row>
    <row r="1006" spans="1:14">
      <c r="A1006" t="s">
        <v>9830</v>
      </c>
      <c r="C1006" t="s">
        <v>18239</v>
      </c>
      <c r="D1006" t="s">
        <v>4215</v>
      </c>
      <c r="E1006" t="s">
        <v>17375</v>
      </c>
      <c r="F1006">
        <v>3</v>
      </c>
      <c r="N1006" t="s">
        <v>18239</v>
      </c>
    </row>
    <row r="1007" spans="1:14">
      <c r="A1007" t="s">
        <v>9831</v>
      </c>
      <c r="C1007" t="s">
        <v>18240</v>
      </c>
      <c r="D1007" t="s">
        <v>4215</v>
      </c>
      <c r="E1007" t="s">
        <v>17375</v>
      </c>
      <c r="F1007">
        <v>3</v>
      </c>
      <c r="N1007" t="s">
        <v>18240</v>
      </c>
    </row>
    <row r="1008" spans="1:14">
      <c r="A1008" t="s">
        <v>9832</v>
      </c>
      <c r="C1008" t="s">
        <v>18241</v>
      </c>
      <c r="D1008" t="s">
        <v>4215</v>
      </c>
      <c r="E1008" t="s">
        <v>17375</v>
      </c>
      <c r="F1008">
        <v>3</v>
      </c>
      <c r="N1008" t="s">
        <v>18241</v>
      </c>
    </row>
    <row r="1009" spans="1:14">
      <c r="A1009" t="s">
        <v>9833</v>
      </c>
      <c r="C1009" t="s">
        <v>18242</v>
      </c>
      <c r="D1009" t="s">
        <v>4215</v>
      </c>
      <c r="E1009" t="s">
        <v>17375</v>
      </c>
      <c r="F1009">
        <v>3</v>
      </c>
      <c r="N1009" t="s">
        <v>18242</v>
      </c>
    </row>
    <row r="1010" spans="1:14">
      <c r="A1010" t="s">
        <v>9834</v>
      </c>
      <c r="C1010" t="s">
        <v>18243</v>
      </c>
      <c r="D1010" t="s">
        <v>4215</v>
      </c>
      <c r="E1010" t="s">
        <v>17375</v>
      </c>
      <c r="F1010">
        <v>3</v>
      </c>
      <c r="N1010" t="s">
        <v>18243</v>
      </c>
    </row>
    <row r="1011" spans="1:14">
      <c r="A1011" t="s">
        <v>9837</v>
      </c>
      <c r="C1011" t="s">
        <v>18239</v>
      </c>
      <c r="D1011" t="s">
        <v>4215</v>
      </c>
      <c r="E1011" t="s">
        <v>17375</v>
      </c>
      <c r="F1011">
        <v>3</v>
      </c>
      <c r="N1011" t="s">
        <v>18239</v>
      </c>
    </row>
    <row r="1012" spans="1:14">
      <c r="A1012" t="s">
        <v>9838</v>
      </c>
      <c r="C1012" t="s">
        <v>18240</v>
      </c>
      <c r="D1012" t="s">
        <v>4215</v>
      </c>
      <c r="E1012" t="s">
        <v>17375</v>
      </c>
      <c r="F1012">
        <v>3</v>
      </c>
      <c r="N1012" t="s">
        <v>18240</v>
      </c>
    </row>
    <row r="1013" spans="1:14">
      <c r="A1013" t="s">
        <v>9839</v>
      </c>
      <c r="C1013" t="s">
        <v>18241</v>
      </c>
      <c r="D1013" t="s">
        <v>4215</v>
      </c>
      <c r="E1013" t="s">
        <v>17375</v>
      </c>
      <c r="F1013">
        <v>3</v>
      </c>
      <c r="N1013" t="s">
        <v>18241</v>
      </c>
    </row>
    <row r="1014" spans="1:14">
      <c r="A1014" t="s">
        <v>9840</v>
      </c>
      <c r="C1014" t="s">
        <v>18242</v>
      </c>
      <c r="D1014" t="s">
        <v>4215</v>
      </c>
      <c r="E1014" t="s">
        <v>17375</v>
      </c>
      <c r="F1014">
        <v>3</v>
      </c>
      <c r="N1014" t="s">
        <v>18242</v>
      </c>
    </row>
    <row r="1015" spans="1:14">
      <c r="A1015" t="s">
        <v>9841</v>
      </c>
      <c r="C1015" t="s">
        <v>18243</v>
      </c>
      <c r="D1015" t="s">
        <v>4215</v>
      </c>
      <c r="E1015" t="s">
        <v>17375</v>
      </c>
      <c r="F1015">
        <v>3</v>
      </c>
      <c r="N1015" t="s">
        <v>18243</v>
      </c>
    </row>
    <row r="1016" spans="1:14">
      <c r="A1016" t="s">
        <v>9844</v>
      </c>
      <c r="C1016" t="s">
        <v>18239</v>
      </c>
      <c r="D1016" t="s">
        <v>4215</v>
      </c>
      <c r="E1016" t="s">
        <v>17375</v>
      </c>
      <c r="F1016">
        <v>3</v>
      </c>
      <c r="N1016" t="s">
        <v>18239</v>
      </c>
    </row>
    <row r="1017" spans="1:14">
      <c r="A1017" t="s">
        <v>9845</v>
      </c>
      <c r="C1017" t="s">
        <v>18240</v>
      </c>
      <c r="D1017" t="s">
        <v>4215</v>
      </c>
      <c r="E1017" t="s">
        <v>17375</v>
      </c>
      <c r="F1017">
        <v>3</v>
      </c>
      <c r="N1017" t="s">
        <v>18240</v>
      </c>
    </row>
    <row r="1018" spans="1:14">
      <c r="A1018" t="s">
        <v>9846</v>
      </c>
      <c r="C1018" t="s">
        <v>18241</v>
      </c>
      <c r="D1018" t="s">
        <v>4215</v>
      </c>
      <c r="E1018" t="s">
        <v>17375</v>
      </c>
      <c r="F1018">
        <v>3</v>
      </c>
      <c r="N1018" t="s">
        <v>18241</v>
      </c>
    </row>
    <row r="1019" spans="1:14">
      <c r="A1019" t="s">
        <v>9847</v>
      </c>
      <c r="C1019" t="s">
        <v>18242</v>
      </c>
      <c r="D1019" t="s">
        <v>4215</v>
      </c>
      <c r="E1019" t="s">
        <v>17375</v>
      </c>
      <c r="F1019">
        <v>3</v>
      </c>
      <c r="N1019" t="s">
        <v>18242</v>
      </c>
    </row>
    <row r="1020" spans="1:14">
      <c r="A1020" t="s">
        <v>9848</v>
      </c>
      <c r="C1020" t="s">
        <v>18243</v>
      </c>
      <c r="D1020" t="s">
        <v>4215</v>
      </c>
      <c r="E1020" t="s">
        <v>17375</v>
      </c>
      <c r="F1020">
        <v>3</v>
      </c>
      <c r="N1020" t="s">
        <v>18243</v>
      </c>
    </row>
    <row r="1021" spans="1:14">
      <c r="A1021" t="s">
        <v>17433</v>
      </c>
      <c r="C1021" t="s">
        <v>18244</v>
      </c>
      <c r="D1021" t="s">
        <v>4215</v>
      </c>
      <c r="E1021" t="s">
        <v>17375</v>
      </c>
      <c r="F1021">
        <v>3</v>
      </c>
      <c r="N1021" t="s">
        <v>18244</v>
      </c>
    </row>
    <row r="1022" spans="1:14">
      <c r="A1022" t="s">
        <v>17434</v>
      </c>
      <c r="C1022" t="s">
        <v>18245</v>
      </c>
      <c r="D1022" t="s">
        <v>4215</v>
      </c>
      <c r="E1022" t="s">
        <v>17375</v>
      </c>
      <c r="F1022">
        <v>3</v>
      </c>
      <c r="N1022" t="s">
        <v>18245</v>
      </c>
    </row>
    <row r="1023" spans="1:14">
      <c r="A1023" t="s">
        <v>17435</v>
      </c>
      <c r="C1023" t="s">
        <v>18246</v>
      </c>
      <c r="D1023" t="s">
        <v>4215</v>
      </c>
      <c r="E1023" t="s">
        <v>17375</v>
      </c>
      <c r="F1023">
        <v>3</v>
      </c>
      <c r="N1023" t="s">
        <v>18246</v>
      </c>
    </row>
    <row r="1024" spans="1:14">
      <c r="A1024" t="s">
        <v>17509</v>
      </c>
      <c r="C1024" t="s">
        <v>18247</v>
      </c>
      <c r="D1024" t="s">
        <v>4215</v>
      </c>
      <c r="E1024" t="s">
        <v>17375</v>
      </c>
      <c r="F1024">
        <v>3</v>
      </c>
      <c r="N1024" t="s">
        <v>18247</v>
      </c>
    </row>
    <row r="1025" spans="1:14">
      <c r="A1025" t="s">
        <v>17510</v>
      </c>
      <c r="C1025" t="s">
        <v>18248</v>
      </c>
      <c r="D1025" t="s">
        <v>4215</v>
      </c>
      <c r="E1025" t="s">
        <v>17375</v>
      </c>
      <c r="F1025">
        <v>3</v>
      </c>
      <c r="N1025" t="s">
        <v>18248</v>
      </c>
    </row>
    <row r="1026" spans="1:14">
      <c r="A1026" t="s">
        <v>17511</v>
      </c>
      <c r="C1026" t="s">
        <v>18249</v>
      </c>
      <c r="D1026" t="s">
        <v>4215</v>
      </c>
      <c r="E1026" t="s">
        <v>17375</v>
      </c>
      <c r="F1026">
        <v>3</v>
      </c>
      <c r="N1026" t="s">
        <v>18249</v>
      </c>
    </row>
    <row r="1027" spans="1:14">
      <c r="A1027" t="s">
        <v>17512</v>
      </c>
      <c r="C1027" t="s">
        <v>18250</v>
      </c>
      <c r="D1027" t="s">
        <v>4215</v>
      </c>
      <c r="E1027" t="s">
        <v>17375</v>
      </c>
      <c r="F1027">
        <v>3</v>
      </c>
      <c r="N1027" t="s">
        <v>18250</v>
      </c>
    </row>
    <row r="1028" spans="1:14">
      <c r="A1028" t="s">
        <v>17513</v>
      </c>
      <c r="C1028" t="s">
        <v>18251</v>
      </c>
      <c r="D1028" t="s">
        <v>4215</v>
      </c>
      <c r="E1028" t="s">
        <v>17375</v>
      </c>
      <c r="F1028">
        <v>3</v>
      </c>
      <c r="N1028" t="s">
        <v>18251</v>
      </c>
    </row>
    <row r="1029" spans="1:14">
      <c r="A1029" t="s">
        <v>17514</v>
      </c>
      <c r="C1029" t="s">
        <v>18252</v>
      </c>
      <c r="D1029" t="s">
        <v>4215</v>
      </c>
      <c r="E1029" t="s">
        <v>17375</v>
      </c>
      <c r="F1029">
        <v>3</v>
      </c>
      <c r="N1029" t="s">
        <v>18252</v>
      </c>
    </row>
    <row r="1030" spans="1:14">
      <c r="A1030" t="s">
        <v>17515</v>
      </c>
      <c r="C1030" t="s">
        <v>18253</v>
      </c>
      <c r="D1030" t="s">
        <v>4215</v>
      </c>
      <c r="E1030" t="s">
        <v>17375</v>
      </c>
      <c r="F1030">
        <v>3</v>
      </c>
      <c r="N1030" t="s">
        <v>18253</v>
      </c>
    </row>
    <row r="1031" spans="1:14">
      <c r="A1031" t="s">
        <v>17516</v>
      </c>
      <c r="C1031" t="s">
        <v>18254</v>
      </c>
      <c r="D1031" t="s">
        <v>4215</v>
      </c>
      <c r="E1031" t="s">
        <v>17375</v>
      </c>
      <c r="F1031">
        <v>3</v>
      </c>
      <c r="N1031" t="s">
        <v>18254</v>
      </c>
    </row>
    <row r="1032" spans="1:14">
      <c r="A1032" t="s">
        <v>17517</v>
      </c>
      <c r="C1032" t="s">
        <v>18255</v>
      </c>
      <c r="D1032" t="s">
        <v>4215</v>
      </c>
      <c r="E1032" t="s">
        <v>17375</v>
      </c>
      <c r="F1032">
        <v>3</v>
      </c>
      <c r="N1032" t="s">
        <v>18255</v>
      </c>
    </row>
    <row r="1033" spans="1:14">
      <c r="A1033" t="s">
        <v>17518</v>
      </c>
      <c r="C1033" t="s">
        <v>18256</v>
      </c>
      <c r="D1033" t="s">
        <v>4215</v>
      </c>
      <c r="E1033" t="s">
        <v>17375</v>
      </c>
      <c r="F1033">
        <v>3</v>
      </c>
      <c r="N1033" t="s">
        <v>18256</v>
      </c>
    </row>
    <row r="1034" spans="1:14">
      <c r="A1034" t="s">
        <v>17519</v>
      </c>
      <c r="C1034" t="s">
        <v>18257</v>
      </c>
      <c r="D1034" t="s">
        <v>4215</v>
      </c>
      <c r="E1034" t="s">
        <v>17375</v>
      </c>
      <c r="F1034">
        <v>3</v>
      </c>
      <c r="N1034" t="s">
        <v>18257</v>
      </c>
    </row>
    <row r="1035" spans="1:14">
      <c r="A1035" t="s">
        <v>17520</v>
      </c>
      <c r="C1035" t="s">
        <v>18258</v>
      </c>
      <c r="D1035" t="s">
        <v>4215</v>
      </c>
      <c r="E1035" t="s">
        <v>17375</v>
      </c>
      <c r="F1035">
        <v>3</v>
      </c>
      <c r="N1035" t="s">
        <v>18258</v>
      </c>
    </row>
    <row r="1036" spans="1:14">
      <c r="A1036" t="s">
        <v>17521</v>
      </c>
      <c r="C1036" t="s">
        <v>18562</v>
      </c>
      <c r="D1036" t="s">
        <v>4215</v>
      </c>
      <c r="E1036" t="s">
        <v>17375</v>
      </c>
      <c r="F1036">
        <v>3</v>
      </c>
      <c r="N1036" t="s">
        <v>18259</v>
      </c>
    </row>
    <row r="1037" spans="1:14">
      <c r="A1037" t="s">
        <v>17522</v>
      </c>
      <c r="C1037" t="s">
        <v>18260</v>
      </c>
      <c r="D1037" t="s">
        <v>4215</v>
      </c>
      <c r="E1037" t="s">
        <v>17375</v>
      </c>
      <c r="F1037">
        <v>3</v>
      </c>
      <c r="N1037" t="s">
        <v>18260</v>
      </c>
    </row>
    <row r="1038" spans="1:14">
      <c r="A1038" t="s">
        <v>17523</v>
      </c>
      <c r="C1038" t="s">
        <v>18261</v>
      </c>
      <c r="D1038" t="s">
        <v>4215</v>
      </c>
      <c r="E1038" t="s">
        <v>17375</v>
      </c>
      <c r="F1038">
        <v>3</v>
      </c>
      <c r="N1038" t="s">
        <v>18261</v>
      </c>
    </row>
    <row r="1039" spans="1:14">
      <c r="A1039" t="s">
        <v>17524</v>
      </c>
      <c r="C1039" t="s">
        <v>18262</v>
      </c>
      <c r="D1039" t="s">
        <v>4215</v>
      </c>
      <c r="E1039" t="s">
        <v>17375</v>
      </c>
      <c r="F1039">
        <v>3</v>
      </c>
      <c r="N1039" t="s">
        <v>18262</v>
      </c>
    </row>
    <row r="1040" spans="1:14">
      <c r="A1040" t="s">
        <v>17525</v>
      </c>
      <c r="C1040" t="s">
        <v>18263</v>
      </c>
      <c r="D1040" t="s">
        <v>4215</v>
      </c>
      <c r="E1040" t="s">
        <v>17375</v>
      </c>
      <c r="F1040">
        <v>3</v>
      </c>
      <c r="N1040" t="s">
        <v>18263</v>
      </c>
    </row>
    <row r="1041" spans="1:14">
      <c r="A1041" t="s">
        <v>17526</v>
      </c>
      <c r="C1041" t="s">
        <v>18264</v>
      </c>
      <c r="D1041" t="s">
        <v>4215</v>
      </c>
      <c r="E1041" t="s">
        <v>17375</v>
      </c>
      <c r="F1041">
        <v>3</v>
      </c>
      <c r="N1041" t="s">
        <v>18264</v>
      </c>
    </row>
    <row r="1042" spans="1:14">
      <c r="A1042" t="s">
        <v>17527</v>
      </c>
      <c r="C1042" t="s">
        <v>18247</v>
      </c>
      <c r="D1042" t="s">
        <v>4215</v>
      </c>
      <c r="E1042" t="s">
        <v>17375</v>
      </c>
      <c r="F1042">
        <v>3</v>
      </c>
      <c r="N1042" t="s">
        <v>18247</v>
      </c>
    </row>
    <row r="1043" spans="1:14">
      <c r="A1043" t="s">
        <v>17528</v>
      </c>
      <c r="C1043" t="s">
        <v>18248</v>
      </c>
      <c r="D1043" t="s">
        <v>4215</v>
      </c>
      <c r="E1043" t="s">
        <v>17375</v>
      </c>
      <c r="F1043">
        <v>3</v>
      </c>
      <c r="N1043" t="s">
        <v>18248</v>
      </c>
    </row>
    <row r="1044" spans="1:14">
      <c r="A1044" t="s">
        <v>17529</v>
      </c>
      <c r="C1044" t="s">
        <v>18249</v>
      </c>
      <c r="D1044" t="s">
        <v>4215</v>
      </c>
      <c r="E1044" t="s">
        <v>17375</v>
      </c>
      <c r="F1044">
        <v>3</v>
      </c>
      <c r="N1044" t="s">
        <v>18249</v>
      </c>
    </row>
    <row r="1045" spans="1:14">
      <c r="A1045" t="s">
        <v>17530</v>
      </c>
      <c r="C1045" t="s">
        <v>18250</v>
      </c>
      <c r="D1045" t="s">
        <v>4215</v>
      </c>
      <c r="E1045" t="s">
        <v>17375</v>
      </c>
      <c r="F1045">
        <v>3</v>
      </c>
      <c r="N1045" t="s">
        <v>18250</v>
      </c>
    </row>
    <row r="1046" spans="1:14">
      <c r="A1046" t="s">
        <v>17531</v>
      </c>
      <c r="C1046" t="s">
        <v>18251</v>
      </c>
      <c r="D1046" t="s">
        <v>4215</v>
      </c>
      <c r="E1046" t="s">
        <v>17375</v>
      </c>
      <c r="F1046">
        <v>3</v>
      </c>
      <c r="N1046" t="s">
        <v>18251</v>
      </c>
    </row>
    <row r="1047" spans="1:14">
      <c r="A1047" t="s">
        <v>17532</v>
      </c>
      <c r="C1047" t="s">
        <v>18252</v>
      </c>
      <c r="D1047" t="s">
        <v>4215</v>
      </c>
      <c r="E1047" t="s">
        <v>17375</v>
      </c>
      <c r="F1047">
        <v>3</v>
      </c>
      <c r="N1047" t="s">
        <v>18252</v>
      </c>
    </row>
    <row r="1048" spans="1:14">
      <c r="A1048" t="s">
        <v>17533</v>
      </c>
      <c r="C1048" t="s">
        <v>18253</v>
      </c>
      <c r="D1048" t="s">
        <v>4215</v>
      </c>
      <c r="E1048" t="s">
        <v>17375</v>
      </c>
      <c r="F1048">
        <v>3</v>
      </c>
      <c r="N1048" t="s">
        <v>18253</v>
      </c>
    </row>
    <row r="1049" spans="1:14">
      <c r="A1049" t="s">
        <v>17534</v>
      </c>
      <c r="C1049" t="s">
        <v>18254</v>
      </c>
      <c r="D1049" t="s">
        <v>4215</v>
      </c>
      <c r="E1049" t="s">
        <v>17375</v>
      </c>
      <c r="F1049">
        <v>3</v>
      </c>
      <c r="N1049" t="s">
        <v>18254</v>
      </c>
    </row>
    <row r="1050" spans="1:14">
      <c r="A1050" t="s">
        <v>17535</v>
      </c>
      <c r="C1050" t="s">
        <v>18255</v>
      </c>
      <c r="D1050" t="s">
        <v>4215</v>
      </c>
      <c r="E1050" t="s">
        <v>17375</v>
      </c>
      <c r="F1050">
        <v>3</v>
      </c>
      <c r="N1050" t="s">
        <v>18255</v>
      </c>
    </row>
    <row r="1051" spans="1:14">
      <c r="A1051" t="s">
        <v>17536</v>
      </c>
      <c r="C1051" t="s">
        <v>18256</v>
      </c>
      <c r="D1051" t="s">
        <v>4215</v>
      </c>
      <c r="E1051" t="s">
        <v>17375</v>
      </c>
      <c r="F1051">
        <v>3</v>
      </c>
      <c r="N1051" t="s">
        <v>18256</v>
      </c>
    </row>
    <row r="1052" spans="1:14">
      <c r="A1052" t="s">
        <v>17537</v>
      </c>
      <c r="C1052" t="s">
        <v>18257</v>
      </c>
      <c r="D1052" t="s">
        <v>4215</v>
      </c>
      <c r="E1052" t="s">
        <v>17375</v>
      </c>
      <c r="F1052">
        <v>3</v>
      </c>
      <c r="N1052" t="s">
        <v>18257</v>
      </c>
    </row>
    <row r="1053" spans="1:14">
      <c r="A1053" t="s">
        <v>17538</v>
      </c>
      <c r="C1053" t="s">
        <v>18258</v>
      </c>
      <c r="D1053" t="s">
        <v>4215</v>
      </c>
      <c r="E1053" t="s">
        <v>17375</v>
      </c>
      <c r="F1053">
        <v>3</v>
      </c>
      <c r="N1053" t="s">
        <v>18258</v>
      </c>
    </row>
    <row r="1054" spans="1:14">
      <c r="A1054" t="s">
        <v>17539</v>
      </c>
      <c r="C1054" t="s">
        <v>18259</v>
      </c>
      <c r="D1054" t="s">
        <v>4215</v>
      </c>
      <c r="E1054" t="s">
        <v>17375</v>
      </c>
      <c r="F1054">
        <v>3</v>
      </c>
      <c r="N1054" t="s">
        <v>18259</v>
      </c>
    </row>
    <row r="1055" spans="1:14">
      <c r="A1055" t="s">
        <v>17540</v>
      </c>
      <c r="C1055" t="s">
        <v>18260</v>
      </c>
      <c r="D1055" t="s">
        <v>4215</v>
      </c>
      <c r="E1055" t="s">
        <v>17375</v>
      </c>
      <c r="F1055">
        <v>3</v>
      </c>
      <c r="N1055" t="s">
        <v>18260</v>
      </c>
    </row>
    <row r="1056" spans="1:14">
      <c r="A1056" t="s">
        <v>17541</v>
      </c>
      <c r="C1056" t="s">
        <v>18261</v>
      </c>
      <c r="D1056" t="s">
        <v>4215</v>
      </c>
      <c r="E1056" t="s">
        <v>17375</v>
      </c>
      <c r="F1056">
        <v>3</v>
      </c>
      <c r="N1056" t="s">
        <v>18261</v>
      </c>
    </row>
    <row r="1057" spans="1:14">
      <c r="A1057" t="s">
        <v>17542</v>
      </c>
      <c r="C1057" t="s">
        <v>18262</v>
      </c>
      <c r="D1057" t="s">
        <v>4215</v>
      </c>
      <c r="E1057" t="s">
        <v>17375</v>
      </c>
      <c r="F1057">
        <v>3</v>
      </c>
      <c r="N1057" t="s">
        <v>18262</v>
      </c>
    </row>
    <row r="1058" spans="1:14">
      <c r="A1058" t="s">
        <v>17543</v>
      </c>
      <c r="C1058" t="s">
        <v>18263</v>
      </c>
      <c r="D1058" t="s">
        <v>4215</v>
      </c>
      <c r="E1058" t="s">
        <v>17375</v>
      </c>
      <c r="F1058">
        <v>3</v>
      </c>
      <c r="N1058" t="s">
        <v>18263</v>
      </c>
    </row>
    <row r="1059" spans="1:14">
      <c r="A1059" t="s">
        <v>17544</v>
      </c>
      <c r="C1059" t="s">
        <v>18264</v>
      </c>
      <c r="D1059" t="s">
        <v>4215</v>
      </c>
      <c r="E1059" t="s">
        <v>17375</v>
      </c>
      <c r="F1059">
        <v>3</v>
      </c>
      <c r="N1059" t="s">
        <v>18264</v>
      </c>
    </row>
    <row r="1060" spans="1:14">
      <c r="A1060" t="s">
        <v>17545</v>
      </c>
      <c r="C1060" t="s">
        <v>18247</v>
      </c>
      <c r="D1060" t="s">
        <v>4215</v>
      </c>
      <c r="E1060" t="s">
        <v>17375</v>
      </c>
      <c r="F1060">
        <v>3</v>
      </c>
      <c r="N1060" t="s">
        <v>18247</v>
      </c>
    </row>
    <row r="1061" spans="1:14">
      <c r="A1061" t="s">
        <v>17546</v>
      </c>
      <c r="C1061" t="s">
        <v>18248</v>
      </c>
      <c r="D1061" t="s">
        <v>4215</v>
      </c>
      <c r="E1061" t="s">
        <v>17375</v>
      </c>
      <c r="F1061">
        <v>3</v>
      </c>
      <c r="N1061" t="s">
        <v>18248</v>
      </c>
    </row>
    <row r="1062" spans="1:14">
      <c r="A1062" t="s">
        <v>17547</v>
      </c>
      <c r="C1062" t="s">
        <v>18249</v>
      </c>
      <c r="D1062" t="s">
        <v>4215</v>
      </c>
      <c r="E1062" t="s">
        <v>17375</v>
      </c>
      <c r="F1062">
        <v>3</v>
      </c>
      <c r="N1062" t="s">
        <v>18249</v>
      </c>
    </row>
    <row r="1063" spans="1:14">
      <c r="A1063" t="s">
        <v>17548</v>
      </c>
      <c r="C1063" t="s">
        <v>18250</v>
      </c>
      <c r="D1063" t="s">
        <v>4215</v>
      </c>
      <c r="E1063" t="s">
        <v>17375</v>
      </c>
      <c r="F1063">
        <v>3</v>
      </c>
      <c r="N1063" t="s">
        <v>18250</v>
      </c>
    </row>
    <row r="1064" spans="1:14">
      <c r="A1064" t="s">
        <v>17549</v>
      </c>
      <c r="C1064" t="s">
        <v>18251</v>
      </c>
      <c r="D1064" t="s">
        <v>4215</v>
      </c>
      <c r="E1064" t="s">
        <v>17375</v>
      </c>
      <c r="F1064">
        <v>3</v>
      </c>
      <c r="N1064" t="s">
        <v>18251</v>
      </c>
    </row>
    <row r="1065" spans="1:14">
      <c r="A1065" t="s">
        <v>17550</v>
      </c>
      <c r="C1065" t="s">
        <v>18252</v>
      </c>
      <c r="D1065" t="s">
        <v>4215</v>
      </c>
      <c r="E1065" t="s">
        <v>17375</v>
      </c>
      <c r="F1065">
        <v>3</v>
      </c>
      <c r="N1065" t="s">
        <v>18252</v>
      </c>
    </row>
    <row r="1066" spans="1:14">
      <c r="A1066" t="s">
        <v>17551</v>
      </c>
      <c r="C1066" t="s">
        <v>18253</v>
      </c>
      <c r="D1066" t="s">
        <v>4215</v>
      </c>
      <c r="E1066" t="s">
        <v>17375</v>
      </c>
      <c r="F1066">
        <v>3</v>
      </c>
      <c r="N1066" t="s">
        <v>18253</v>
      </c>
    </row>
    <row r="1067" spans="1:14">
      <c r="A1067" t="s">
        <v>17552</v>
      </c>
      <c r="C1067" t="s">
        <v>18254</v>
      </c>
      <c r="D1067" t="s">
        <v>4215</v>
      </c>
      <c r="E1067" t="s">
        <v>17375</v>
      </c>
      <c r="F1067">
        <v>3</v>
      </c>
      <c r="N1067" t="s">
        <v>18254</v>
      </c>
    </row>
    <row r="1068" spans="1:14">
      <c r="A1068" t="s">
        <v>17553</v>
      </c>
      <c r="C1068" t="s">
        <v>18255</v>
      </c>
      <c r="D1068" t="s">
        <v>4215</v>
      </c>
      <c r="E1068" t="s">
        <v>17375</v>
      </c>
      <c r="F1068">
        <v>3</v>
      </c>
      <c r="N1068" t="s">
        <v>18255</v>
      </c>
    </row>
    <row r="1069" spans="1:14">
      <c r="A1069" t="s">
        <v>17554</v>
      </c>
      <c r="C1069" t="s">
        <v>18256</v>
      </c>
      <c r="D1069" t="s">
        <v>4215</v>
      </c>
      <c r="E1069" t="s">
        <v>17375</v>
      </c>
      <c r="F1069">
        <v>3</v>
      </c>
      <c r="N1069" t="s">
        <v>18256</v>
      </c>
    </row>
    <row r="1070" spans="1:14">
      <c r="A1070" t="s">
        <v>17555</v>
      </c>
      <c r="C1070" t="s">
        <v>18257</v>
      </c>
      <c r="D1070" t="s">
        <v>4215</v>
      </c>
      <c r="E1070" t="s">
        <v>17375</v>
      </c>
      <c r="F1070">
        <v>3</v>
      </c>
      <c r="N1070" t="s">
        <v>18257</v>
      </c>
    </row>
    <row r="1071" spans="1:14">
      <c r="A1071" t="s">
        <v>17556</v>
      </c>
      <c r="C1071" t="s">
        <v>18258</v>
      </c>
      <c r="D1071" t="s">
        <v>4215</v>
      </c>
      <c r="E1071" t="s">
        <v>17375</v>
      </c>
      <c r="F1071">
        <v>3</v>
      </c>
      <c r="N1071" t="s">
        <v>18258</v>
      </c>
    </row>
    <row r="1072" spans="1:14">
      <c r="A1072" t="s">
        <v>17557</v>
      </c>
      <c r="C1072" t="s">
        <v>18562</v>
      </c>
      <c r="D1072" t="s">
        <v>4215</v>
      </c>
      <c r="E1072" t="s">
        <v>17375</v>
      </c>
      <c r="F1072">
        <v>3</v>
      </c>
      <c r="N1072" t="s">
        <v>18259</v>
      </c>
    </row>
    <row r="1073" spans="1:14">
      <c r="A1073" t="s">
        <v>17558</v>
      </c>
      <c r="C1073" t="s">
        <v>18260</v>
      </c>
      <c r="D1073" t="s">
        <v>4215</v>
      </c>
      <c r="E1073" t="s">
        <v>17375</v>
      </c>
      <c r="F1073">
        <v>3</v>
      </c>
      <c r="N1073" t="s">
        <v>18260</v>
      </c>
    </row>
    <row r="1074" spans="1:14">
      <c r="A1074" t="s">
        <v>17559</v>
      </c>
      <c r="C1074" t="s">
        <v>18261</v>
      </c>
      <c r="D1074" t="s">
        <v>4215</v>
      </c>
      <c r="E1074" t="s">
        <v>17375</v>
      </c>
      <c r="F1074">
        <v>3</v>
      </c>
      <c r="N1074" t="s">
        <v>18261</v>
      </c>
    </row>
    <row r="1075" spans="1:14">
      <c r="A1075" t="s">
        <v>17560</v>
      </c>
      <c r="C1075" t="s">
        <v>18262</v>
      </c>
      <c r="D1075" t="s">
        <v>4215</v>
      </c>
      <c r="E1075" t="s">
        <v>17375</v>
      </c>
      <c r="F1075">
        <v>3</v>
      </c>
      <c r="N1075" t="s">
        <v>18262</v>
      </c>
    </row>
    <row r="1076" spans="1:14">
      <c r="A1076" t="s">
        <v>17561</v>
      </c>
      <c r="C1076" t="s">
        <v>18263</v>
      </c>
      <c r="D1076" t="s">
        <v>4215</v>
      </c>
      <c r="E1076" t="s">
        <v>17375</v>
      </c>
      <c r="F1076">
        <v>3</v>
      </c>
      <c r="N1076" t="s">
        <v>18263</v>
      </c>
    </row>
    <row r="1077" spans="1:14">
      <c r="A1077" t="s">
        <v>17562</v>
      </c>
      <c r="C1077" t="s">
        <v>18264</v>
      </c>
      <c r="D1077" t="s">
        <v>4215</v>
      </c>
      <c r="E1077" t="s">
        <v>17375</v>
      </c>
      <c r="F1077">
        <v>3</v>
      </c>
      <c r="N1077" t="s">
        <v>18264</v>
      </c>
    </row>
    <row r="1078" spans="1:14">
      <c r="A1078" t="s">
        <v>17563</v>
      </c>
      <c r="C1078" t="s">
        <v>18265</v>
      </c>
      <c r="D1078" t="s">
        <v>4215</v>
      </c>
      <c r="E1078" t="s">
        <v>17375</v>
      </c>
      <c r="F1078">
        <v>3</v>
      </c>
      <c r="N1078" t="s">
        <v>18265</v>
      </c>
    </row>
    <row r="1079" spans="1:14">
      <c r="A1079" t="s">
        <v>17564</v>
      </c>
      <c r="C1079" t="s">
        <v>18266</v>
      </c>
      <c r="D1079" t="s">
        <v>4215</v>
      </c>
      <c r="E1079" t="s">
        <v>17375</v>
      </c>
      <c r="F1079">
        <v>3</v>
      </c>
      <c r="N1079" t="s">
        <v>18266</v>
      </c>
    </row>
    <row r="1080" spans="1:14">
      <c r="A1080" t="s">
        <v>17565</v>
      </c>
      <c r="C1080" t="s">
        <v>18267</v>
      </c>
      <c r="D1080" t="s">
        <v>4215</v>
      </c>
      <c r="E1080" t="s">
        <v>17375</v>
      </c>
      <c r="F1080">
        <v>3</v>
      </c>
      <c r="N1080" t="s">
        <v>18267</v>
      </c>
    </row>
    <row r="1081" spans="1:14">
      <c r="A1081" t="s">
        <v>17566</v>
      </c>
      <c r="C1081" t="s">
        <v>18268</v>
      </c>
      <c r="D1081" t="s">
        <v>4215</v>
      </c>
      <c r="E1081" t="s">
        <v>17375</v>
      </c>
      <c r="F1081">
        <v>3</v>
      </c>
      <c r="N1081" t="s">
        <v>18268</v>
      </c>
    </row>
    <row r="1082" spans="1:14">
      <c r="A1082" t="s">
        <v>17567</v>
      </c>
      <c r="C1082" t="s">
        <v>18269</v>
      </c>
      <c r="D1082" t="s">
        <v>4215</v>
      </c>
      <c r="E1082" t="s">
        <v>17375</v>
      </c>
      <c r="F1082">
        <v>3</v>
      </c>
      <c r="N1082" t="s">
        <v>18269</v>
      </c>
    </row>
    <row r="1083" spans="1:14">
      <c r="A1083" t="s">
        <v>17568</v>
      </c>
      <c r="C1083" t="s">
        <v>18270</v>
      </c>
      <c r="D1083" t="s">
        <v>4215</v>
      </c>
      <c r="E1083" t="s">
        <v>17375</v>
      </c>
      <c r="F1083">
        <v>3</v>
      </c>
      <c r="N1083" t="s">
        <v>18270</v>
      </c>
    </row>
    <row r="1084" spans="1:14">
      <c r="A1084" t="s">
        <v>17569</v>
      </c>
      <c r="C1084" t="s">
        <v>18271</v>
      </c>
      <c r="D1084" t="s">
        <v>4215</v>
      </c>
      <c r="E1084" t="s">
        <v>17375</v>
      </c>
      <c r="F1084">
        <v>3</v>
      </c>
      <c r="N1084" t="s">
        <v>18271</v>
      </c>
    </row>
    <row r="1085" spans="1:14">
      <c r="A1085" t="s">
        <v>17570</v>
      </c>
      <c r="C1085" t="s">
        <v>18272</v>
      </c>
      <c r="D1085" t="s">
        <v>4215</v>
      </c>
      <c r="E1085" t="s">
        <v>17375</v>
      </c>
      <c r="F1085">
        <v>3</v>
      </c>
      <c r="N1085" t="s">
        <v>18272</v>
      </c>
    </row>
    <row r="1086" spans="1:14">
      <c r="A1086" t="s">
        <v>17571</v>
      </c>
      <c r="C1086" t="s">
        <v>18273</v>
      </c>
      <c r="D1086" t="s">
        <v>4215</v>
      </c>
      <c r="E1086" t="s">
        <v>17375</v>
      </c>
      <c r="F1086">
        <v>3</v>
      </c>
      <c r="N1086" t="s">
        <v>18273</v>
      </c>
    </row>
    <row r="1087" spans="1:14">
      <c r="A1087" t="s">
        <v>17572</v>
      </c>
      <c r="C1087" t="s">
        <v>18274</v>
      </c>
      <c r="D1087" t="s">
        <v>4215</v>
      </c>
      <c r="E1087" t="s">
        <v>17375</v>
      </c>
      <c r="F1087">
        <v>3</v>
      </c>
      <c r="N1087" t="s">
        <v>18274</v>
      </c>
    </row>
    <row r="1088" spans="1:14">
      <c r="A1088" t="s">
        <v>17573</v>
      </c>
      <c r="C1088" t="s">
        <v>18275</v>
      </c>
      <c r="D1088" t="s">
        <v>4215</v>
      </c>
      <c r="E1088" t="s">
        <v>17375</v>
      </c>
      <c r="F1088">
        <v>3</v>
      </c>
      <c r="N1088" t="s">
        <v>18275</v>
      </c>
    </row>
    <row r="1089" spans="1:14">
      <c r="A1089" t="s">
        <v>17574</v>
      </c>
      <c r="C1089" t="s">
        <v>18276</v>
      </c>
      <c r="D1089" t="s">
        <v>4215</v>
      </c>
      <c r="E1089" t="s">
        <v>17375</v>
      </c>
      <c r="F1089">
        <v>3</v>
      </c>
      <c r="N1089" t="s">
        <v>18276</v>
      </c>
    </row>
    <row r="1090" spans="1:14">
      <c r="A1090" t="s">
        <v>17575</v>
      </c>
      <c r="C1090" t="s">
        <v>18277</v>
      </c>
      <c r="D1090" t="s">
        <v>4215</v>
      </c>
      <c r="E1090" t="s">
        <v>17375</v>
      </c>
      <c r="F1090">
        <v>3</v>
      </c>
      <c r="N1090" t="s">
        <v>18277</v>
      </c>
    </row>
    <row r="1091" spans="1:14">
      <c r="A1091" t="s">
        <v>17576</v>
      </c>
      <c r="C1091" t="s">
        <v>18278</v>
      </c>
      <c r="D1091" t="s">
        <v>4215</v>
      </c>
      <c r="E1091" t="s">
        <v>17375</v>
      </c>
      <c r="F1091">
        <v>3</v>
      </c>
      <c r="N1091" t="s">
        <v>18278</v>
      </c>
    </row>
    <row r="1092" spans="1:14">
      <c r="A1092" t="s">
        <v>17577</v>
      </c>
      <c r="C1092" t="s">
        <v>18279</v>
      </c>
      <c r="D1092" t="s">
        <v>4215</v>
      </c>
      <c r="E1092" t="s">
        <v>17375</v>
      </c>
      <c r="F1092">
        <v>3</v>
      </c>
      <c r="N1092" t="s">
        <v>18279</v>
      </c>
    </row>
    <row r="1093" spans="1:14">
      <c r="A1093" t="s">
        <v>17578</v>
      </c>
      <c r="C1093" t="s">
        <v>18280</v>
      </c>
      <c r="D1093" t="s">
        <v>4215</v>
      </c>
      <c r="E1093" t="s">
        <v>17375</v>
      </c>
      <c r="F1093">
        <v>3</v>
      </c>
      <c r="N1093" t="s">
        <v>18280</v>
      </c>
    </row>
    <row r="1094" spans="1:14">
      <c r="A1094" t="s">
        <v>17579</v>
      </c>
      <c r="C1094" t="s">
        <v>18281</v>
      </c>
      <c r="D1094" t="s">
        <v>4215</v>
      </c>
      <c r="E1094" t="s">
        <v>17375</v>
      </c>
      <c r="F1094">
        <v>3</v>
      </c>
      <c r="N1094" t="s">
        <v>18281</v>
      </c>
    </row>
    <row r="1095" spans="1:14">
      <c r="A1095" t="s">
        <v>17580</v>
      </c>
      <c r="C1095" t="s">
        <v>18282</v>
      </c>
      <c r="D1095" t="s">
        <v>4215</v>
      </c>
      <c r="E1095" t="s">
        <v>17375</v>
      </c>
      <c r="F1095">
        <v>3</v>
      </c>
      <c r="N1095" t="s">
        <v>18282</v>
      </c>
    </row>
    <row r="1096" spans="1:14">
      <c r="A1096" t="s">
        <v>17581</v>
      </c>
      <c r="C1096" t="s">
        <v>18283</v>
      </c>
      <c r="D1096" t="s">
        <v>4215</v>
      </c>
      <c r="E1096" t="s">
        <v>17375</v>
      </c>
      <c r="F1096">
        <v>3</v>
      </c>
      <c r="N1096" t="s">
        <v>18283</v>
      </c>
    </row>
    <row r="1097" spans="1:14">
      <c r="A1097" t="s">
        <v>17582</v>
      </c>
      <c r="C1097" t="s">
        <v>18284</v>
      </c>
      <c r="D1097" t="s">
        <v>4215</v>
      </c>
      <c r="E1097" t="s">
        <v>17375</v>
      </c>
      <c r="F1097">
        <v>3</v>
      </c>
      <c r="N1097" t="s">
        <v>18284</v>
      </c>
    </row>
    <row r="1098" spans="1:14">
      <c r="A1098" t="s">
        <v>17583</v>
      </c>
      <c r="C1098" t="s">
        <v>18285</v>
      </c>
      <c r="D1098" t="s">
        <v>4215</v>
      </c>
      <c r="E1098" t="s">
        <v>17375</v>
      </c>
      <c r="F1098">
        <v>3</v>
      </c>
      <c r="N1098" t="s">
        <v>18285</v>
      </c>
    </row>
    <row r="1099" spans="1:14">
      <c r="A1099" t="s">
        <v>17584</v>
      </c>
      <c r="C1099" t="s">
        <v>18286</v>
      </c>
      <c r="D1099" t="s">
        <v>4215</v>
      </c>
      <c r="E1099" t="s">
        <v>17375</v>
      </c>
      <c r="F1099">
        <v>3</v>
      </c>
      <c r="N1099" t="s">
        <v>18286</v>
      </c>
    </row>
    <row r="1100" spans="1:14">
      <c r="A1100" t="s">
        <v>17585</v>
      </c>
      <c r="C1100" t="s">
        <v>18287</v>
      </c>
      <c r="D1100" t="s">
        <v>4215</v>
      </c>
      <c r="E1100" t="s">
        <v>17375</v>
      </c>
      <c r="F1100">
        <v>3</v>
      </c>
      <c r="N1100" t="s">
        <v>18287</v>
      </c>
    </row>
    <row r="1101" spans="1:14">
      <c r="A1101" t="s">
        <v>17586</v>
      </c>
      <c r="C1101" t="s">
        <v>18288</v>
      </c>
      <c r="D1101" t="s">
        <v>4215</v>
      </c>
      <c r="E1101" t="s">
        <v>17375</v>
      </c>
      <c r="F1101">
        <v>3</v>
      </c>
      <c r="N1101" t="s">
        <v>18288</v>
      </c>
    </row>
    <row r="1102" spans="1:14">
      <c r="A1102" t="s">
        <v>17587</v>
      </c>
      <c r="C1102" t="s">
        <v>18289</v>
      </c>
      <c r="D1102" t="s">
        <v>4215</v>
      </c>
      <c r="E1102" t="s">
        <v>17375</v>
      </c>
      <c r="F1102">
        <v>3</v>
      </c>
      <c r="N1102" t="s">
        <v>18289</v>
      </c>
    </row>
    <row r="1103" spans="1:14">
      <c r="A1103" t="s">
        <v>17588</v>
      </c>
      <c r="C1103" t="s">
        <v>18290</v>
      </c>
      <c r="D1103" t="s">
        <v>4215</v>
      </c>
      <c r="E1103" t="s">
        <v>17375</v>
      </c>
      <c r="F1103">
        <v>3</v>
      </c>
      <c r="N1103" t="s">
        <v>18290</v>
      </c>
    </row>
    <row r="1104" spans="1:14">
      <c r="A1104" t="s">
        <v>17589</v>
      </c>
      <c r="C1104" t="s">
        <v>18291</v>
      </c>
      <c r="D1104" t="s">
        <v>4215</v>
      </c>
      <c r="E1104" t="s">
        <v>17375</v>
      </c>
      <c r="F1104">
        <v>3</v>
      </c>
      <c r="N1104" t="s">
        <v>18291</v>
      </c>
    </row>
    <row r="1105" spans="1:14">
      <c r="A1105" t="s">
        <v>17590</v>
      </c>
      <c r="C1105" t="s">
        <v>18292</v>
      </c>
      <c r="D1105" t="s">
        <v>4215</v>
      </c>
      <c r="E1105" t="s">
        <v>17375</v>
      </c>
      <c r="F1105">
        <v>3</v>
      </c>
      <c r="N1105" t="s">
        <v>18292</v>
      </c>
    </row>
    <row r="1106" spans="1:14">
      <c r="A1106" t="s">
        <v>17591</v>
      </c>
      <c r="C1106" t="s">
        <v>18293</v>
      </c>
      <c r="D1106" t="s">
        <v>4215</v>
      </c>
      <c r="E1106" t="s">
        <v>17375</v>
      </c>
      <c r="F1106">
        <v>3</v>
      </c>
      <c r="N1106" t="s">
        <v>18293</v>
      </c>
    </row>
    <row r="1107" spans="1:14">
      <c r="A1107" t="s">
        <v>17592</v>
      </c>
      <c r="C1107" t="s">
        <v>18294</v>
      </c>
      <c r="D1107" t="s">
        <v>4215</v>
      </c>
      <c r="E1107" t="s">
        <v>17375</v>
      </c>
      <c r="F1107">
        <v>3</v>
      </c>
      <c r="N1107" t="s">
        <v>18294</v>
      </c>
    </row>
    <row r="1108" spans="1:14">
      <c r="A1108" t="s">
        <v>17593</v>
      </c>
      <c r="C1108" t="s">
        <v>18295</v>
      </c>
      <c r="D1108" t="s">
        <v>4215</v>
      </c>
      <c r="E1108" t="s">
        <v>17375</v>
      </c>
      <c r="F1108">
        <v>3</v>
      </c>
      <c r="N1108" t="s">
        <v>18295</v>
      </c>
    </row>
    <row r="1109" spans="1:14">
      <c r="A1109" t="s">
        <v>17594</v>
      </c>
      <c r="C1109" t="s">
        <v>18296</v>
      </c>
      <c r="D1109" t="s">
        <v>4215</v>
      </c>
      <c r="E1109" t="s">
        <v>17375</v>
      </c>
      <c r="F1109">
        <v>3</v>
      </c>
      <c r="N1109" t="s">
        <v>18296</v>
      </c>
    </row>
    <row r="1110" spans="1:14">
      <c r="A1110" t="s">
        <v>17595</v>
      </c>
      <c r="C1110" t="s">
        <v>18297</v>
      </c>
      <c r="D1110" t="s">
        <v>4215</v>
      </c>
      <c r="E1110" t="s">
        <v>17375</v>
      </c>
      <c r="F1110">
        <v>3</v>
      </c>
      <c r="N1110" t="s">
        <v>18297</v>
      </c>
    </row>
    <row r="1111" spans="1:14">
      <c r="A1111" t="s">
        <v>17596</v>
      </c>
      <c r="C1111" t="s">
        <v>18298</v>
      </c>
      <c r="D1111" t="s">
        <v>4215</v>
      </c>
      <c r="E1111" t="s">
        <v>17375</v>
      </c>
      <c r="F1111">
        <v>3</v>
      </c>
      <c r="N1111" t="s">
        <v>18298</v>
      </c>
    </row>
    <row r="1112" spans="1:14">
      <c r="A1112" t="s">
        <v>17597</v>
      </c>
      <c r="C1112" t="s">
        <v>18299</v>
      </c>
      <c r="D1112" t="s">
        <v>4215</v>
      </c>
      <c r="E1112" t="s">
        <v>17375</v>
      </c>
      <c r="F1112">
        <v>3</v>
      </c>
      <c r="N1112" t="s">
        <v>18299</v>
      </c>
    </row>
    <row r="1113" spans="1:14">
      <c r="A1113" t="s">
        <v>17598</v>
      </c>
      <c r="C1113" t="s">
        <v>18300</v>
      </c>
      <c r="D1113" t="s">
        <v>4215</v>
      </c>
      <c r="E1113" t="s">
        <v>17375</v>
      </c>
      <c r="F1113">
        <v>3</v>
      </c>
      <c r="N1113" t="s">
        <v>18300</v>
      </c>
    </row>
    <row r="1114" spans="1:14">
      <c r="A1114" t="s">
        <v>17599</v>
      </c>
      <c r="B1114">
        <v>1</v>
      </c>
      <c r="C1114" t="s">
        <v>18301</v>
      </c>
      <c r="D1114" t="s">
        <v>4215</v>
      </c>
      <c r="E1114" t="s">
        <v>17375</v>
      </c>
      <c r="F1114">
        <v>3</v>
      </c>
      <c r="N1114" t="s">
        <v>18301</v>
      </c>
    </row>
    <row r="1115" spans="1:14">
      <c r="A1115" t="s">
        <v>17600</v>
      </c>
      <c r="B1115">
        <v>1</v>
      </c>
      <c r="C1115" t="s">
        <v>18302</v>
      </c>
      <c r="D1115" t="s">
        <v>4215</v>
      </c>
      <c r="E1115" t="s">
        <v>17375</v>
      </c>
      <c r="F1115">
        <v>3</v>
      </c>
      <c r="N1115" t="s">
        <v>18302</v>
      </c>
    </row>
    <row r="1116" spans="1:14">
      <c r="A1116" t="s">
        <v>17601</v>
      </c>
      <c r="B1116">
        <v>1</v>
      </c>
      <c r="C1116" t="s">
        <v>18303</v>
      </c>
      <c r="D1116" t="s">
        <v>4215</v>
      </c>
      <c r="E1116" t="s">
        <v>17375</v>
      </c>
      <c r="F1116">
        <v>3</v>
      </c>
      <c r="N1116" t="s">
        <v>18303</v>
      </c>
    </row>
    <row r="1117" spans="1:14">
      <c r="A1117" t="s">
        <v>17602</v>
      </c>
      <c r="B1117">
        <v>1</v>
      </c>
      <c r="C1117" t="s">
        <v>18304</v>
      </c>
      <c r="D1117" t="s">
        <v>4215</v>
      </c>
      <c r="E1117" t="s">
        <v>17375</v>
      </c>
      <c r="F1117">
        <v>3</v>
      </c>
      <c r="N1117" t="s">
        <v>18304</v>
      </c>
    </row>
    <row r="1118" spans="1:14">
      <c r="A1118" t="s">
        <v>17603</v>
      </c>
      <c r="B1118">
        <v>1</v>
      </c>
      <c r="C1118" t="s">
        <v>18305</v>
      </c>
      <c r="D1118" t="s">
        <v>4215</v>
      </c>
      <c r="E1118" t="s">
        <v>17375</v>
      </c>
      <c r="F1118">
        <v>3</v>
      </c>
      <c r="N1118" t="s">
        <v>18305</v>
      </c>
    </row>
    <row r="1119" spans="1:14">
      <c r="A1119" t="s">
        <v>17604</v>
      </c>
      <c r="B1119">
        <v>1</v>
      </c>
      <c r="C1119" t="s">
        <v>18306</v>
      </c>
      <c r="D1119" t="s">
        <v>4215</v>
      </c>
      <c r="E1119" t="s">
        <v>17375</v>
      </c>
      <c r="F1119">
        <v>3</v>
      </c>
      <c r="N1119" t="s">
        <v>18306</v>
      </c>
    </row>
    <row r="1120" spans="1:14">
      <c r="A1120" t="s">
        <v>17605</v>
      </c>
      <c r="B1120">
        <v>1</v>
      </c>
      <c r="C1120" t="s">
        <v>18307</v>
      </c>
      <c r="D1120" t="s">
        <v>4215</v>
      </c>
      <c r="E1120" t="s">
        <v>17375</v>
      </c>
      <c r="F1120">
        <v>3</v>
      </c>
      <c r="N1120" t="s">
        <v>18307</v>
      </c>
    </row>
    <row r="1121" spans="1:14">
      <c r="A1121" t="s">
        <v>17606</v>
      </c>
      <c r="B1121">
        <v>1</v>
      </c>
      <c r="C1121" t="s">
        <v>18308</v>
      </c>
      <c r="D1121" t="s">
        <v>4215</v>
      </c>
      <c r="E1121" t="s">
        <v>17375</v>
      </c>
      <c r="F1121">
        <v>3</v>
      </c>
      <c r="N1121" t="s">
        <v>18308</v>
      </c>
    </row>
    <row r="1122" spans="1:14">
      <c r="A1122" t="s">
        <v>17607</v>
      </c>
      <c r="B1122">
        <v>1</v>
      </c>
      <c r="C1122" t="s">
        <v>18309</v>
      </c>
      <c r="D1122" t="s">
        <v>4215</v>
      </c>
      <c r="E1122" t="s">
        <v>17375</v>
      </c>
      <c r="F1122">
        <v>3</v>
      </c>
      <c r="N1122" t="s">
        <v>18309</v>
      </c>
    </row>
    <row r="1123" spans="1:14">
      <c r="A1123" t="s">
        <v>17608</v>
      </c>
      <c r="B1123">
        <v>1</v>
      </c>
      <c r="C1123" t="s">
        <v>18310</v>
      </c>
      <c r="D1123" t="s">
        <v>4215</v>
      </c>
      <c r="E1123" t="s">
        <v>17375</v>
      </c>
      <c r="F1123">
        <v>3</v>
      </c>
      <c r="N1123" t="s">
        <v>18310</v>
      </c>
    </row>
    <row r="1124" spans="1:14">
      <c r="A1124" t="s">
        <v>17609</v>
      </c>
      <c r="B1124">
        <v>1</v>
      </c>
      <c r="C1124" t="s">
        <v>18311</v>
      </c>
      <c r="D1124" t="s">
        <v>4215</v>
      </c>
      <c r="E1124" t="s">
        <v>17375</v>
      </c>
      <c r="F1124">
        <v>3</v>
      </c>
      <c r="N1124" t="s">
        <v>18311</v>
      </c>
    </row>
    <row r="1125" spans="1:14">
      <c r="A1125" t="s">
        <v>17610</v>
      </c>
      <c r="B1125">
        <v>1</v>
      </c>
      <c r="C1125" t="s">
        <v>18312</v>
      </c>
      <c r="D1125" t="s">
        <v>4215</v>
      </c>
      <c r="E1125" t="s">
        <v>17375</v>
      </c>
      <c r="F1125">
        <v>3</v>
      </c>
      <c r="N1125" t="s">
        <v>18312</v>
      </c>
    </row>
    <row r="1126" spans="1:14">
      <c r="A1126" t="s">
        <v>17611</v>
      </c>
      <c r="B1126">
        <v>1</v>
      </c>
      <c r="C1126" t="s">
        <v>18313</v>
      </c>
      <c r="D1126" t="s">
        <v>4215</v>
      </c>
      <c r="E1126" t="s">
        <v>17375</v>
      </c>
      <c r="F1126">
        <v>3</v>
      </c>
      <c r="N1126" t="s">
        <v>18313</v>
      </c>
    </row>
    <row r="1127" spans="1:14">
      <c r="A1127" t="s">
        <v>17612</v>
      </c>
      <c r="B1127">
        <v>1</v>
      </c>
      <c r="C1127" t="s">
        <v>18314</v>
      </c>
      <c r="D1127" t="s">
        <v>4215</v>
      </c>
      <c r="E1127" t="s">
        <v>17375</v>
      </c>
      <c r="F1127">
        <v>3</v>
      </c>
      <c r="N1127" t="s">
        <v>18314</v>
      </c>
    </row>
    <row r="1128" spans="1:14">
      <c r="A1128" t="s">
        <v>17613</v>
      </c>
      <c r="B1128">
        <v>1</v>
      </c>
      <c r="C1128" t="s">
        <v>18315</v>
      </c>
      <c r="D1128" t="s">
        <v>4215</v>
      </c>
      <c r="E1128" t="s">
        <v>17375</v>
      </c>
      <c r="F1128">
        <v>3</v>
      </c>
      <c r="N1128" t="s">
        <v>18315</v>
      </c>
    </row>
    <row r="1129" spans="1:14">
      <c r="A1129" t="s">
        <v>17614</v>
      </c>
      <c r="B1129">
        <v>1</v>
      </c>
      <c r="C1129" t="s">
        <v>18316</v>
      </c>
      <c r="D1129" t="s">
        <v>4215</v>
      </c>
      <c r="E1129" t="s">
        <v>17375</v>
      </c>
      <c r="F1129">
        <v>3</v>
      </c>
      <c r="N1129" t="s">
        <v>18316</v>
      </c>
    </row>
    <row r="1130" spans="1:14">
      <c r="A1130" t="s">
        <v>17615</v>
      </c>
      <c r="B1130">
        <v>1</v>
      </c>
      <c r="C1130" t="s">
        <v>18317</v>
      </c>
      <c r="D1130" t="s">
        <v>4215</v>
      </c>
      <c r="E1130" t="s">
        <v>17375</v>
      </c>
      <c r="F1130">
        <v>3</v>
      </c>
      <c r="N1130" t="s">
        <v>18317</v>
      </c>
    </row>
    <row r="1131" spans="1:14">
      <c r="A1131" t="s">
        <v>17616</v>
      </c>
      <c r="B1131">
        <v>1</v>
      </c>
      <c r="C1131" t="s">
        <v>18318</v>
      </c>
      <c r="D1131" t="s">
        <v>4215</v>
      </c>
      <c r="E1131" t="s">
        <v>17375</v>
      </c>
      <c r="F1131">
        <v>3</v>
      </c>
      <c r="N1131" t="s">
        <v>18318</v>
      </c>
    </row>
    <row r="1132" spans="1:14">
      <c r="A1132" t="s">
        <v>17617</v>
      </c>
      <c r="B1132">
        <v>1</v>
      </c>
      <c r="C1132" t="s">
        <v>18319</v>
      </c>
      <c r="D1132" t="s">
        <v>4215</v>
      </c>
      <c r="E1132" t="s">
        <v>17375</v>
      </c>
      <c r="F1132">
        <v>3</v>
      </c>
      <c r="N1132" t="s">
        <v>18319</v>
      </c>
    </row>
    <row r="1133" spans="1:14">
      <c r="A1133" t="s">
        <v>17618</v>
      </c>
      <c r="B1133">
        <v>1</v>
      </c>
      <c r="C1133" t="s">
        <v>18320</v>
      </c>
      <c r="D1133" t="s">
        <v>4215</v>
      </c>
      <c r="E1133" t="s">
        <v>17375</v>
      </c>
      <c r="F1133">
        <v>3</v>
      </c>
      <c r="N1133" t="s">
        <v>18320</v>
      </c>
    </row>
    <row r="1134" spans="1:14">
      <c r="A1134" t="s">
        <v>17619</v>
      </c>
      <c r="B1134">
        <v>1</v>
      </c>
      <c r="C1134" t="s">
        <v>18321</v>
      </c>
      <c r="D1134" t="s">
        <v>4215</v>
      </c>
      <c r="E1134" t="s">
        <v>17375</v>
      </c>
      <c r="F1134">
        <v>3</v>
      </c>
      <c r="N1134" t="s">
        <v>18321</v>
      </c>
    </row>
    <row r="1135" spans="1:14">
      <c r="A1135" t="s">
        <v>17620</v>
      </c>
      <c r="B1135">
        <v>1</v>
      </c>
      <c r="C1135" t="s">
        <v>18322</v>
      </c>
      <c r="D1135" t="s">
        <v>4215</v>
      </c>
      <c r="E1135" t="s">
        <v>17375</v>
      </c>
      <c r="F1135">
        <v>3</v>
      </c>
      <c r="N1135" t="s">
        <v>18322</v>
      </c>
    </row>
    <row r="1136" spans="1:14">
      <c r="A1136" t="s">
        <v>17621</v>
      </c>
      <c r="B1136">
        <v>1</v>
      </c>
      <c r="C1136" t="s">
        <v>18323</v>
      </c>
      <c r="D1136" t="s">
        <v>4215</v>
      </c>
      <c r="E1136" t="s">
        <v>17375</v>
      </c>
      <c r="F1136">
        <v>3</v>
      </c>
      <c r="N1136" t="s">
        <v>18323</v>
      </c>
    </row>
    <row r="1137" spans="1:14">
      <c r="A1137" t="s">
        <v>17622</v>
      </c>
      <c r="B1137">
        <v>1</v>
      </c>
      <c r="C1137" t="s">
        <v>18324</v>
      </c>
      <c r="D1137" t="s">
        <v>4215</v>
      </c>
      <c r="E1137" t="s">
        <v>17375</v>
      </c>
      <c r="F1137">
        <v>3</v>
      </c>
      <c r="N1137" t="s">
        <v>18324</v>
      </c>
    </row>
    <row r="1138" spans="1:14">
      <c r="A1138" t="s">
        <v>17623</v>
      </c>
      <c r="B1138">
        <v>1</v>
      </c>
      <c r="C1138" t="s">
        <v>18325</v>
      </c>
      <c r="D1138" t="s">
        <v>4215</v>
      </c>
      <c r="E1138" t="s">
        <v>17375</v>
      </c>
      <c r="F1138">
        <v>3</v>
      </c>
      <c r="N1138" t="s">
        <v>18325</v>
      </c>
    </row>
    <row r="1139" spans="1:14">
      <c r="A1139" t="s">
        <v>17624</v>
      </c>
      <c r="B1139">
        <v>1</v>
      </c>
      <c r="C1139" t="s">
        <v>18326</v>
      </c>
      <c r="D1139" t="s">
        <v>4215</v>
      </c>
      <c r="E1139" t="s">
        <v>17375</v>
      </c>
      <c r="F1139">
        <v>3</v>
      </c>
      <c r="N1139" t="s">
        <v>18326</v>
      </c>
    </row>
    <row r="1140" spans="1:14">
      <c r="A1140" t="s">
        <v>17625</v>
      </c>
      <c r="B1140">
        <v>1</v>
      </c>
      <c r="C1140" t="s">
        <v>18327</v>
      </c>
      <c r="D1140" t="s">
        <v>4215</v>
      </c>
      <c r="E1140" t="s">
        <v>17375</v>
      </c>
      <c r="F1140">
        <v>3</v>
      </c>
      <c r="N1140" t="s">
        <v>18327</v>
      </c>
    </row>
    <row r="1141" spans="1:14">
      <c r="A1141" t="s">
        <v>17626</v>
      </c>
      <c r="B1141">
        <v>1</v>
      </c>
      <c r="C1141" t="s">
        <v>18328</v>
      </c>
      <c r="D1141" t="s">
        <v>4215</v>
      </c>
      <c r="E1141" t="s">
        <v>17375</v>
      </c>
      <c r="F1141">
        <v>3</v>
      </c>
      <c r="N1141" t="s">
        <v>18328</v>
      </c>
    </row>
    <row r="1142" spans="1:14">
      <c r="A1142" t="s">
        <v>17627</v>
      </c>
      <c r="B1142">
        <v>1</v>
      </c>
      <c r="C1142" t="s">
        <v>18329</v>
      </c>
      <c r="D1142" t="s">
        <v>4215</v>
      </c>
      <c r="E1142" t="s">
        <v>17375</v>
      </c>
      <c r="F1142">
        <v>3</v>
      </c>
      <c r="N1142" t="s">
        <v>18329</v>
      </c>
    </row>
    <row r="1143" spans="1:14">
      <c r="A1143" t="s">
        <v>17628</v>
      </c>
      <c r="B1143">
        <v>1</v>
      </c>
      <c r="C1143" t="s">
        <v>18330</v>
      </c>
      <c r="D1143" t="s">
        <v>4215</v>
      </c>
      <c r="E1143" t="s">
        <v>17375</v>
      </c>
      <c r="F1143">
        <v>3</v>
      </c>
      <c r="N1143" t="s">
        <v>18330</v>
      </c>
    </row>
    <row r="1144" spans="1:14">
      <c r="A1144" t="s">
        <v>17629</v>
      </c>
      <c r="B1144">
        <v>1</v>
      </c>
      <c r="C1144" t="s">
        <v>18331</v>
      </c>
      <c r="D1144" t="s">
        <v>4215</v>
      </c>
      <c r="E1144" t="s">
        <v>17375</v>
      </c>
      <c r="F1144">
        <v>3</v>
      </c>
      <c r="N1144" t="s">
        <v>18331</v>
      </c>
    </row>
    <row r="1145" spans="1:14">
      <c r="A1145" t="s">
        <v>17630</v>
      </c>
      <c r="B1145">
        <v>1</v>
      </c>
      <c r="C1145" t="s">
        <v>18332</v>
      </c>
      <c r="D1145" t="s">
        <v>4215</v>
      </c>
      <c r="E1145" t="s">
        <v>17375</v>
      </c>
      <c r="F1145">
        <v>3</v>
      </c>
      <c r="N1145" t="s">
        <v>18332</v>
      </c>
    </row>
    <row r="1146" spans="1:14">
      <c r="A1146" t="s">
        <v>17685</v>
      </c>
      <c r="B1146">
        <v>1</v>
      </c>
      <c r="C1146" t="s">
        <v>18333</v>
      </c>
      <c r="D1146" t="s">
        <v>4215</v>
      </c>
      <c r="E1146" t="s">
        <v>17375</v>
      </c>
      <c r="F1146">
        <v>3</v>
      </c>
      <c r="N1146" t="s">
        <v>18333</v>
      </c>
    </row>
    <row r="1147" spans="1:14">
      <c r="A1147" t="s">
        <v>17686</v>
      </c>
      <c r="B1147">
        <v>1</v>
      </c>
      <c r="C1147" t="s">
        <v>18334</v>
      </c>
      <c r="D1147" t="s">
        <v>4215</v>
      </c>
      <c r="E1147" t="s">
        <v>17375</v>
      </c>
      <c r="F1147">
        <v>3</v>
      </c>
      <c r="N1147" t="s">
        <v>18334</v>
      </c>
    </row>
    <row r="1148" spans="1:14">
      <c r="A1148" t="s">
        <v>17687</v>
      </c>
      <c r="B1148">
        <v>1</v>
      </c>
      <c r="C1148" t="s">
        <v>18335</v>
      </c>
      <c r="D1148" t="s">
        <v>4215</v>
      </c>
      <c r="E1148" t="s">
        <v>17375</v>
      </c>
      <c r="F1148">
        <v>3</v>
      </c>
      <c r="N1148" t="s">
        <v>18335</v>
      </c>
    </row>
    <row r="1149" spans="1:14">
      <c r="A1149" t="s">
        <v>17688</v>
      </c>
      <c r="B1149">
        <v>1</v>
      </c>
      <c r="C1149" t="s">
        <v>18336</v>
      </c>
      <c r="D1149" t="s">
        <v>4215</v>
      </c>
      <c r="E1149" t="s">
        <v>17375</v>
      </c>
      <c r="F1149">
        <v>3</v>
      </c>
      <c r="N1149" t="s">
        <v>18336</v>
      </c>
    </row>
    <row r="1150" spans="1:14">
      <c r="A1150" t="s">
        <v>17689</v>
      </c>
      <c r="B1150">
        <v>1</v>
      </c>
      <c r="C1150" t="s">
        <v>18337</v>
      </c>
      <c r="D1150" t="s">
        <v>4215</v>
      </c>
      <c r="E1150" t="s">
        <v>17375</v>
      </c>
      <c r="F1150">
        <v>3</v>
      </c>
      <c r="N1150" t="s">
        <v>18337</v>
      </c>
    </row>
    <row r="1151" spans="1:14">
      <c r="A1151" t="s">
        <v>17690</v>
      </c>
      <c r="B1151">
        <v>1</v>
      </c>
      <c r="C1151" t="s">
        <v>18338</v>
      </c>
      <c r="D1151" t="s">
        <v>4215</v>
      </c>
      <c r="E1151" t="s">
        <v>17375</v>
      </c>
      <c r="F1151">
        <v>3</v>
      </c>
      <c r="N1151" t="s">
        <v>18338</v>
      </c>
    </row>
    <row r="1152" spans="1:14">
      <c r="A1152" t="s">
        <v>17691</v>
      </c>
      <c r="B1152">
        <v>1</v>
      </c>
      <c r="C1152" t="s">
        <v>18339</v>
      </c>
      <c r="D1152" t="s">
        <v>4215</v>
      </c>
      <c r="E1152" t="s">
        <v>17375</v>
      </c>
      <c r="F1152">
        <v>3</v>
      </c>
      <c r="N1152" t="s">
        <v>18339</v>
      </c>
    </row>
    <row r="1153" spans="1:14">
      <c r="A1153" t="s">
        <v>17692</v>
      </c>
      <c r="B1153">
        <v>1</v>
      </c>
      <c r="C1153" t="s">
        <v>18340</v>
      </c>
      <c r="D1153" t="s">
        <v>4215</v>
      </c>
      <c r="E1153" t="s">
        <v>17375</v>
      </c>
      <c r="F1153">
        <v>3</v>
      </c>
      <c r="N1153" t="s">
        <v>18340</v>
      </c>
    </row>
    <row r="1154" spans="1:14">
      <c r="A1154" t="s">
        <v>17693</v>
      </c>
      <c r="B1154">
        <v>1</v>
      </c>
      <c r="C1154" t="s">
        <v>18341</v>
      </c>
      <c r="D1154" t="s">
        <v>4215</v>
      </c>
      <c r="E1154" t="s">
        <v>17375</v>
      </c>
      <c r="F1154">
        <v>3</v>
      </c>
      <c r="N1154" t="s">
        <v>18341</v>
      </c>
    </row>
    <row r="1155" spans="1:14">
      <c r="A1155" t="s">
        <v>17694</v>
      </c>
      <c r="B1155">
        <v>1</v>
      </c>
      <c r="C1155" t="s">
        <v>18342</v>
      </c>
      <c r="D1155" t="s">
        <v>4215</v>
      </c>
      <c r="E1155" t="s">
        <v>17375</v>
      </c>
      <c r="F1155">
        <v>3</v>
      </c>
      <c r="N1155" t="s">
        <v>18342</v>
      </c>
    </row>
    <row r="1156" spans="1:14">
      <c r="A1156" t="s">
        <v>17695</v>
      </c>
      <c r="B1156">
        <v>1</v>
      </c>
      <c r="C1156" t="s">
        <v>18343</v>
      </c>
      <c r="D1156" t="s">
        <v>4215</v>
      </c>
      <c r="E1156" t="s">
        <v>17375</v>
      </c>
      <c r="F1156">
        <v>3</v>
      </c>
      <c r="N1156" t="s">
        <v>18343</v>
      </c>
    </row>
    <row r="1157" spans="1:14">
      <c r="A1157" t="s">
        <v>17696</v>
      </c>
      <c r="B1157">
        <v>1</v>
      </c>
      <c r="C1157" t="s">
        <v>18344</v>
      </c>
      <c r="D1157" t="s">
        <v>4215</v>
      </c>
      <c r="E1157" t="s">
        <v>17375</v>
      </c>
      <c r="F1157">
        <v>3</v>
      </c>
      <c r="N1157" t="s">
        <v>18344</v>
      </c>
    </row>
    <row r="1158" spans="1:14">
      <c r="A1158" t="s">
        <v>17697</v>
      </c>
      <c r="B1158">
        <v>1</v>
      </c>
      <c r="C1158" t="s">
        <v>18345</v>
      </c>
      <c r="D1158" t="s">
        <v>4215</v>
      </c>
      <c r="E1158" t="s">
        <v>17375</v>
      </c>
      <c r="F1158">
        <v>3</v>
      </c>
      <c r="N1158" t="s">
        <v>18345</v>
      </c>
    </row>
    <row r="1159" spans="1:14">
      <c r="A1159" t="s">
        <v>17698</v>
      </c>
      <c r="B1159">
        <v>1</v>
      </c>
      <c r="C1159" t="s">
        <v>18346</v>
      </c>
      <c r="D1159" t="s">
        <v>4215</v>
      </c>
      <c r="E1159" t="s">
        <v>17375</v>
      </c>
      <c r="F1159">
        <v>3</v>
      </c>
      <c r="N1159" t="s">
        <v>18346</v>
      </c>
    </row>
    <row r="1160" spans="1:14">
      <c r="A1160" t="s">
        <v>17699</v>
      </c>
      <c r="B1160">
        <v>1</v>
      </c>
      <c r="C1160" t="s">
        <v>18347</v>
      </c>
      <c r="D1160" t="s">
        <v>4215</v>
      </c>
      <c r="E1160" t="s">
        <v>17375</v>
      </c>
      <c r="F1160">
        <v>3</v>
      </c>
      <c r="N1160" t="s">
        <v>18347</v>
      </c>
    </row>
    <row r="1161" spans="1:14">
      <c r="A1161" t="s">
        <v>17700</v>
      </c>
      <c r="B1161">
        <v>1</v>
      </c>
      <c r="C1161" t="s">
        <v>18348</v>
      </c>
      <c r="D1161" t="s">
        <v>4215</v>
      </c>
      <c r="E1161" t="s">
        <v>17375</v>
      </c>
      <c r="F1161">
        <v>3</v>
      </c>
      <c r="N1161" t="s">
        <v>18348</v>
      </c>
    </row>
    <row r="1162" spans="1:14">
      <c r="A1162" t="s">
        <v>17701</v>
      </c>
      <c r="B1162">
        <v>1</v>
      </c>
      <c r="C1162" t="s">
        <v>18349</v>
      </c>
      <c r="D1162" t="s">
        <v>4215</v>
      </c>
      <c r="E1162" t="s">
        <v>17375</v>
      </c>
      <c r="F1162">
        <v>3</v>
      </c>
      <c r="N1162" t="s">
        <v>18349</v>
      </c>
    </row>
    <row r="1163" spans="1:14">
      <c r="A1163" t="s">
        <v>17702</v>
      </c>
      <c r="B1163">
        <v>1</v>
      </c>
      <c r="C1163" t="s">
        <v>18350</v>
      </c>
      <c r="D1163" t="s">
        <v>4215</v>
      </c>
      <c r="E1163" t="s">
        <v>17375</v>
      </c>
      <c r="F1163">
        <v>3</v>
      </c>
      <c r="N1163" t="s">
        <v>18350</v>
      </c>
    </row>
    <row r="1164" spans="1:14">
      <c r="A1164" t="s">
        <v>17703</v>
      </c>
      <c r="B1164">
        <v>1</v>
      </c>
      <c r="C1164" t="s">
        <v>18351</v>
      </c>
      <c r="D1164" t="s">
        <v>4215</v>
      </c>
      <c r="E1164" t="s">
        <v>17375</v>
      </c>
      <c r="F1164">
        <v>3</v>
      </c>
      <c r="N1164" t="s">
        <v>18351</v>
      </c>
    </row>
    <row r="1165" spans="1:14">
      <c r="A1165" t="s">
        <v>17704</v>
      </c>
      <c r="B1165">
        <v>1</v>
      </c>
      <c r="C1165" t="s">
        <v>18352</v>
      </c>
      <c r="D1165" t="s">
        <v>4215</v>
      </c>
      <c r="E1165" t="s">
        <v>17375</v>
      </c>
      <c r="F1165">
        <v>3</v>
      </c>
      <c r="N1165" t="s">
        <v>18352</v>
      </c>
    </row>
    <row r="1166" spans="1:14">
      <c r="A1166" t="s">
        <v>17705</v>
      </c>
      <c r="B1166">
        <v>1</v>
      </c>
      <c r="C1166" t="s">
        <v>18353</v>
      </c>
      <c r="D1166" t="s">
        <v>4215</v>
      </c>
      <c r="E1166" t="s">
        <v>17375</v>
      </c>
      <c r="F1166">
        <v>3</v>
      </c>
      <c r="N1166" t="s">
        <v>18353</v>
      </c>
    </row>
    <row r="1167" spans="1:14">
      <c r="A1167" t="s">
        <v>17706</v>
      </c>
      <c r="B1167">
        <v>1</v>
      </c>
      <c r="C1167" t="s">
        <v>18354</v>
      </c>
      <c r="D1167" t="s">
        <v>4215</v>
      </c>
      <c r="E1167" t="s">
        <v>17375</v>
      </c>
      <c r="F1167">
        <v>3</v>
      </c>
      <c r="N1167" t="s">
        <v>18354</v>
      </c>
    </row>
    <row r="1168" spans="1:14">
      <c r="A1168" t="s">
        <v>17707</v>
      </c>
      <c r="B1168">
        <v>1</v>
      </c>
      <c r="C1168" t="s">
        <v>18355</v>
      </c>
      <c r="D1168" t="s">
        <v>4215</v>
      </c>
      <c r="E1168" t="s">
        <v>17375</v>
      </c>
      <c r="F1168">
        <v>3</v>
      </c>
      <c r="N1168" t="s">
        <v>18355</v>
      </c>
    </row>
    <row r="1169" spans="1:14">
      <c r="A1169" t="s">
        <v>17708</v>
      </c>
      <c r="B1169">
        <v>1</v>
      </c>
      <c r="C1169" t="s">
        <v>18356</v>
      </c>
      <c r="D1169" t="s">
        <v>4215</v>
      </c>
      <c r="E1169" t="s">
        <v>17375</v>
      </c>
      <c r="F1169">
        <v>3</v>
      </c>
      <c r="N1169" t="s">
        <v>18356</v>
      </c>
    </row>
    <row r="1170" spans="1:14">
      <c r="A1170" t="s">
        <v>17709</v>
      </c>
      <c r="B1170">
        <v>1</v>
      </c>
      <c r="C1170" t="s">
        <v>18357</v>
      </c>
      <c r="D1170" t="s">
        <v>4215</v>
      </c>
      <c r="E1170" t="s">
        <v>17375</v>
      </c>
      <c r="F1170">
        <v>3</v>
      </c>
      <c r="N1170" t="s">
        <v>18357</v>
      </c>
    </row>
    <row r="1171" spans="1:14">
      <c r="A1171" t="s">
        <v>17710</v>
      </c>
      <c r="B1171">
        <v>1</v>
      </c>
      <c r="C1171" t="s">
        <v>18358</v>
      </c>
      <c r="D1171" t="s">
        <v>4215</v>
      </c>
      <c r="E1171" t="s">
        <v>17375</v>
      </c>
      <c r="F1171">
        <v>3</v>
      </c>
      <c r="N1171" t="s">
        <v>18358</v>
      </c>
    </row>
    <row r="1172" spans="1:14">
      <c r="A1172" t="s">
        <v>17711</v>
      </c>
      <c r="B1172">
        <v>1</v>
      </c>
      <c r="C1172" t="s">
        <v>18359</v>
      </c>
      <c r="D1172" t="s">
        <v>4215</v>
      </c>
      <c r="E1172" t="s">
        <v>17375</v>
      </c>
      <c r="F1172">
        <v>3</v>
      </c>
      <c r="N1172" t="s">
        <v>18359</v>
      </c>
    </row>
    <row r="1173" spans="1:14">
      <c r="A1173" t="s">
        <v>17712</v>
      </c>
      <c r="B1173">
        <v>1</v>
      </c>
      <c r="C1173" t="s">
        <v>18360</v>
      </c>
      <c r="D1173" t="s">
        <v>4215</v>
      </c>
      <c r="E1173" t="s">
        <v>17375</v>
      </c>
      <c r="F1173">
        <v>3</v>
      </c>
      <c r="N1173" t="s">
        <v>18360</v>
      </c>
    </row>
    <row r="1174" spans="1:14">
      <c r="A1174" t="s">
        <v>17713</v>
      </c>
      <c r="B1174">
        <v>1</v>
      </c>
      <c r="C1174" t="s">
        <v>18361</v>
      </c>
      <c r="D1174" t="s">
        <v>4215</v>
      </c>
      <c r="E1174" t="s">
        <v>17375</v>
      </c>
      <c r="F1174">
        <v>3</v>
      </c>
      <c r="N1174" t="s">
        <v>18361</v>
      </c>
    </row>
    <row r="1175" spans="1:14">
      <c r="A1175" t="s">
        <v>17714</v>
      </c>
      <c r="B1175">
        <v>1</v>
      </c>
      <c r="C1175" t="s">
        <v>18362</v>
      </c>
      <c r="D1175" t="s">
        <v>4215</v>
      </c>
      <c r="E1175" t="s">
        <v>17375</v>
      </c>
      <c r="F1175">
        <v>3</v>
      </c>
      <c r="N1175" t="s">
        <v>18362</v>
      </c>
    </row>
    <row r="1176" spans="1:14">
      <c r="A1176" t="s">
        <v>17715</v>
      </c>
      <c r="B1176">
        <v>1</v>
      </c>
      <c r="C1176" t="s">
        <v>18363</v>
      </c>
      <c r="D1176" t="s">
        <v>4215</v>
      </c>
      <c r="E1176" t="s">
        <v>17375</v>
      </c>
      <c r="F1176">
        <v>3</v>
      </c>
      <c r="N1176" t="s">
        <v>18363</v>
      </c>
    </row>
    <row r="1177" spans="1:14">
      <c r="A1177" t="s">
        <v>17716</v>
      </c>
      <c r="B1177">
        <v>1</v>
      </c>
      <c r="C1177" t="s">
        <v>18364</v>
      </c>
      <c r="D1177" t="s">
        <v>4215</v>
      </c>
      <c r="E1177" t="s">
        <v>17375</v>
      </c>
      <c r="F1177">
        <v>3</v>
      </c>
      <c r="N1177" t="s">
        <v>18364</v>
      </c>
    </row>
    <row r="1178" spans="1:14">
      <c r="A1178" t="s">
        <v>17717</v>
      </c>
      <c r="B1178">
        <v>1</v>
      </c>
      <c r="C1178" t="s">
        <v>18365</v>
      </c>
      <c r="D1178" t="s">
        <v>4215</v>
      </c>
      <c r="E1178" t="s">
        <v>17375</v>
      </c>
      <c r="F1178">
        <v>3</v>
      </c>
      <c r="N1178" t="s">
        <v>18365</v>
      </c>
    </row>
    <row r="1179" spans="1:14">
      <c r="A1179" t="s">
        <v>17718</v>
      </c>
      <c r="B1179">
        <v>1</v>
      </c>
      <c r="C1179" t="s">
        <v>18366</v>
      </c>
      <c r="D1179" t="s">
        <v>4215</v>
      </c>
      <c r="E1179" t="s">
        <v>17375</v>
      </c>
      <c r="F1179">
        <v>3</v>
      </c>
      <c r="N1179" t="s">
        <v>18366</v>
      </c>
    </row>
    <row r="1180" spans="1:14">
      <c r="A1180" t="s">
        <v>17719</v>
      </c>
      <c r="B1180">
        <v>1</v>
      </c>
      <c r="C1180" t="s">
        <v>18367</v>
      </c>
      <c r="D1180" t="s">
        <v>4215</v>
      </c>
      <c r="E1180" t="s">
        <v>17375</v>
      </c>
      <c r="F1180">
        <v>3</v>
      </c>
      <c r="N1180" t="s">
        <v>18367</v>
      </c>
    </row>
    <row r="1181" spans="1:14">
      <c r="A1181" t="s">
        <v>17720</v>
      </c>
      <c r="B1181">
        <v>1</v>
      </c>
      <c r="C1181" t="s">
        <v>18368</v>
      </c>
      <c r="D1181" t="s">
        <v>4215</v>
      </c>
      <c r="E1181" t="s">
        <v>17375</v>
      </c>
      <c r="F1181">
        <v>3</v>
      </c>
      <c r="N1181" t="s">
        <v>18368</v>
      </c>
    </row>
    <row r="1182" spans="1:14">
      <c r="A1182" t="s">
        <v>17721</v>
      </c>
      <c r="B1182">
        <v>1</v>
      </c>
      <c r="C1182" t="s">
        <v>18369</v>
      </c>
      <c r="D1182" t="s">
        <v>4215</v>
      </c>
      <c r="E1182" t="s">
        <v>17375</v>
      </c>
      <c r="F1182">
        <v>3</v>
      </c>
      <c r="N1182" t="s">
        <v>18369</v>
      </c>
    </row>
    <row r="1183" spans="1:14">
      <c r="A1183" t="s">
        <v>17722</v>
      </c>
      <c r="B1183">
        <v>1</v>
      </c>
      <c r="C1183" t="s">
        <v>18370</v>
      </c>
      <c r="D1183" t="s">
        <v>4215</v>
      </c>
      <c r="E1183" t="s">
        <v>17375</v>
      </c>
      <c r="F1183">
        <v>3</v>
      </c>
      <c r="N1183" t="s">
        <v>18370</v>
      </c>
    </row>
    <row r="1184" spans="1:14">
      <c r="A1184" t="s">
        <v>17723</v>
      </c>
      <c r="B1184">
        <v>1</v>
      </c>
      <c r="C1184" t="s">
        <v>18371</v>
      </c>
      <c r="D1184" t="s">
        <v>4215</v>
      </c>
      <c r="E1184" t="s">
        <v>17375</v>
      </c>
      <c r="F1184">
        <v>3</v>
      </c>
      <c r="N1184" t="s">
        <v>18371</v>
      </c>
    </row>
    <row r="1185" spans="1:14">
      <c r="A1185" t="s">
        <v>17724</v>
      </c>
      <c r="B1185">
        <v>1</v>
      </c>
      <c r="C1185" t="s">
        <v>18372</v>
      </c>
      <c r="D1185" t="s">
        <v>4215</v>
      </c>
      <c r="E1185" t="s">
        <v>17375</v>
      </c>
      <c r="F1185">
        <v>3</v>
      </c>
      <c r="N1185" t="s">
        <v>18372</v>
      </c>
    </row>
    <row r="1186" spans="1:14">
      <c r="A1186" t="s">
        <v>17725</v>
      </c>
      <c r="B1186">
        <v>1</v>
      </c>
      <c r="C1186" t="s">
        <v>18373</v>
      </c>
      <c r="D1186" t="s">
        <v>4215</v>
      </c>
      <c r="E1186" t="s">
        <v>17375</v>
      </c>
      <c r="F1186">
        <v>3</v>
      </c>
      <c r="N1186" t="s">
        <v>18373</v>
      </c>
    </row>
    <row r="1187" spans="1:14">
      <c r="A1187" t="s">
        <v>17726</v>
      </c>
      <c r="B1187">
        <v>1</v>
      </c>
      <c r="C1187" t="s">
        <v>18374</v>
      </c>
      <c r="D1187" t="s">
        <v>4215</v>
      </c>
      <c r="E1187" t="s">
        <v>17375</v>
      </c>
      <c r="F1187">
        <v>3</v>
      </c>
      <c r="N1187" t="s">
        <v>18374</v>
      </c>
    </row>
    <row r="1188" spans="1:14">
      <c r="A1188" t="s">
        <v>17727</v>
      </c>
      <c r="B1188">
        <v>1</v>
      </c>
      <c r="C1188" t="s">
        <v>18375</v>
      </c>
      <c r="D1188" t="s">
        <v>4215</v>
      </c>
      <c r="E1188" t="s">
        <v>17375</v>
      </c>
      <c r="F1188">
        <v>3</v>
      </c>
      <c r="N1188" t="s">
        <v>18375</v>
      </c>
    </row>
    <row r="1189" spans="1:14">
      <c r="A1189" t="s">
        <v>17728</v>
      </c>
      <c r="B1189">
        <v>1</v>
      </c>
      <c r="C1189" t="s">
        <v>18376</v>
      </c>
      <c r="D1189" t="s">
        <v>4215</v>
      </c>
      <c r="E1189" t="s">
        <v>17375</v>
      </c>
      <c r="F1189">
        <v>3</v>
      </c>
      <c r="N1189" t="s">
        <v>18376</v>
      </c>
    </row>
    <row r="1190" spans="1:14">
      <c r="A1190" t="s">
        <v>17729</v>
      </c>
      <c r="B1190">
        <v>1</v>
      </c>
      <c r="C1190" t="s">
        <v>18377</v>
      </c>
      <c r="D1190" t="s">
        <v>4215</v>
      </c>
      <c r="E1190" t="s">
        <v>17375</v>
      </c>
      <c r="F1190">
        <v>3</v>
      </c>
      <c r="N1190" t="s">
        <v>18377</v>
      </c>
    </row>
    <row r="1191" spans="1:14">
      <c r="A1191" t="s">
        <v>17730</v>
      </c>
      <c r="B1191">
        <v>1</v>
      </c>
      <c r="C1191" t="s">
        <v>18378</v>
      </c>
      <c r="D1191" t="s">
        <v>4215</v>
      </c>
      <c r="E1191" t="s">
        <v>17375</v>
      </c>
      <c r="F1191">
        <v>3</v>
      </c>
      <c r="N1191" t="s">
        <v>18378</v>
      </c>
    </row>
    <row r="1192" spans="1:14">
      <c r="A1192" t="s">
        <v>17731</v>
      </c>
      <c r="B1192">
        <v>1</v>
      </c>
      <c r="C1192" t="s">
        <v>18379</v>
      </c>
      <c r="D1192" t="s">
        <v>4215</v>
      </c>
      <c r="E1192" t="s">
        <v>17375</v>
      </c>
      <c r="F1192">
        <v>3</v>
      </c>
      <c r="N1192" t="s">
        <v>18379</v>
      </c>
    </row>
    <row r="1193" spans="1:14">
      <c r="A1193" t="s">
        <v>17732</v>
      </c>
      <c r="B1193">
        <v>1</v>
      </c>
      <c r="C1193" t="s">
        <v>18380</v>
      </c>
      <c r="D1193" t="s">
        <v>4215</v>
      </c>
      <c r="E1193" t="s">
        <v>17375</v>
      </c>
      <c r="F1193">
        <v>3</v>
      </c>
      <c r="N1193" t="s">
        <v>18380</v>
      </c>
    </row>
    <row r="1194" spans="1:14">
      <c r="A1194" t="s">
        <v>17733</v>
      </c>
      <c r="B1194">
        <v>1</v>
      </c>
      <c r="C1194" t="s">
        <v>18381</v>
      </c>
      <c r="D1194" t="s">
        <v>4215</v>
      </c>
      <c r="E1194" t="s">
        <v>17375</v>
      </c>
      <c r="F1194">
        <v>3</v>
      </c>
      <c r="N1194" t="s">
        <v>18381</v>
      </c>
    </row>
    <row r="1195" spans="1:14">
      <c r="A1195" t="s">
        <v>17734</v>
      </c>
      <c r="B1195">
        <v>1</v>
      </c>
      <c r="C1195" t="s">
        <v>18382</v>
      </c>
      <c r="D1195" t="s">
        <v>4215</v>
      </c>
      <c r="E1195" t="s">
        <v>17375</v>
      </c>
      <c r="F1195">
        <v>3</v>
      </c>
      <c r="N1195" t="s">
        <v>18382</v>
      </c>
    </row>
    <row r="1196" spans="1:14">
      <c r="A1196" t="s">
        <v>17735</v>
      </c>
      <c r="B1196">
        <v>1</v>
      </c>
      <c r="C1196" t="s">
        <v>18383</v>
      </c>
      <c r="D1196" t="s">
        <v>4215</v>
      </c>
      <c r="E1196" t="s">
        <v>17375</v>
      </c>
      <c r="F1196">
        <v>3</v>
      </c>
      <c r="N1196" t="s">
        <v>18383</v>
      </c>
    </row>
    <row r="1197" spans="1:14">
      <c r="A1197" t="s">
        <v>17736</v>
      </c>
      <c r="B1197">
        <v>1</v>
      </c>
      <c r="C1197" t="s">
        <v>18384</v>
      </c>
      <c r="D1197" t="s">
        <v>4215</v>
      </c>
      <c r="E1197" t="s">
        <v>17375</v>
      </c>
      <c r="F1197">
        <v>3</v>
      </c>
      <c r="N1197" t="s">
        <v>18384</v>
      </c>
    </row>
    <row r="1198" spans="1:14">
      <c r="A1198" t="s">
        <v>17737</v>
      </c>
      <c r="B1198">
        <v>1</v>
      </c>
      <c r="C1198" t="s">
        <v>18385</v>
      </c>
      <c r="D1198" t="s">
        <v>4215</v>
      </c>
      <c r="E1198" t="s">
        <v>17375</v>
      </c>
      <c r="F1198">
        <v>3</v>
      </c>
      <c r="N1198" t="s">
        <v>18385</v>
      </c>
    </row>
    <row r="1199" spans="1:14">
      <c r="A1199" t="s">
        <v>17738</v>
      </c>
      <c r="B1199">
        <v>1</v>
      </c>
      <c r="C1199" t="s">
        <v>18386</v>
      </c>
      <c r="D1199" t="s">
        <v>4215</v>
      </c>
      <c r="E1199" t="s">
        <v>17375</v>
      </c>
      <c r="F1199">
        <v>3</v>
      </c>
      <c r="N1199" t="s">
        <v>18386</v>
      </c>
    </row>
    <row r="1200" spans="1:14">
      <c r="A1200" t="s">
        <v>17739</v>
      </c>
      <c r="B1200">
        <v>1</v>
      </c>
      <c r="C1200" t="s">
        <v>18387</v>
      </c>
      <c r="D1200" t="s">
        <v>4215</v>
      </c>
      <c r="E1200" t="s">
        <v>17375</v>
      </c>
      <c r="F1200">
        <v>3</v>
      </c>
      <c r="N1200" t="s">
        <v>18387</v>
      </c>
    </row>
    <row r="1201" spans="1:14">
      <c r="A1201" t="s">
        <v>17740</v>
      </c>
      <c r="B1201">
        <v>1</v>
      </c>
      <c r="C1201" t="s">
        <v>18388</v>
      </c>
      <c r="D1201" t="s">
        <v>4215</v>
      </c>
      <c r="E1201" t="s">
        <v>17375</v>
      </c>
      <c r="F1201">
        <v>3</v>
      </c>
      <c r="N1201" t="s">
        <v>18388</v>
      </c>
    </row>
    <row r="1202" spans="1:14">
      <c r="A1202" t="s">
        <v>17504</v>
      </c>
      <c r="B1202">
        <v>1</v>
      </c>
      <c r="C1202" t="s">
        <v>18172</v>
      </c>
      <c r="D1202" t="s">
        <v>4843</v>
      </c>
      <c r="E1202" t="s">
        <v>17375</v>
      </c>
      <c r="F1202">
        <v>0</v>
      </c>
      <c r="N1202" t="s">
        <v>18172</v>
      </c>
    </row>
    <row r="1203" spans="1:14">
      <c r="A1203" t="s">
        <v>18561</v>
      </c>
      <c r="C1203" t="s">
        <v>18532</v>
      </c>
      <c r="D1203" t="s">
        <v>12510</v>
      </c>
      <c r="E1203" t="s">
        <v>17375</v>
      </c>
      <c r="F1203">
        <v>2</v>
      </c>
      <c r="N1203" t="s">
        <v>18532</v>
      </c>
    </row>
    <row r="1204" spans="1:14">
      <c r="A1204" t="s">
        <v>17741</v>
      </c>
      <c r="B1204">
        <v>1</v>
      </c>
      <c r="C1204" t="s">
        <v>18390</v>
      </c>
      <c r="D1204" t="s">
        <v>12510</v>
      </c>
      <c r="E1204" t="s">
        <v>17375</v>
      </c>
      <c r="F1204">
        <v>2</v>
      </c>
      <c r="N1204" t="s">
        <v>18390</v>
      </c>
    </row>
    <row r="1205" spans="1:14">
      <c r="A1205" t="s">
        <v>17742</v>
      </c>
      <c r="B1205">
        <v>1</v>
      </c>
      <c r="C1205" t="s">
        <v>18391</v>
      </c>
      <c r="D1205" t="s">
        <v>4805</v>
      </c>
      <c r="E1205" t="s">
        <v>17375</v>
      </c>
      <c r="F1205">
        <v>2</v>
      </c>
      <c r="N1205" t="s">
        <v>18391</v>
      </c>
    </row>
    <row r="1206" spans="1:14">
      <c r="A1206" t="s">
        <v>12963</v>
      </c>
      <c r="B1206">
        <v>1</v>
      </c>
      <c r="C1206" t="s">
        <v>18392</v>
      </c>
      <c r="D1206" t="s">
        <v>12510</v>
      </c>
      <c r="E1206" t="s">
        <v>17375</v>
      </c>
      <c r="F1206">
        <v>2</v>
      </c>
      <c r="N1206" t="s">
        <v>18392</v>
      </c>
    </row>
    <row r="1207" spans="1:14">
      <c r="A1207" t="s">
        <v>12967</v>
      </c>
      <c r="B1207">
        <v>1</v>
      </c>
      <c r="C1207" t="s">
        <v>18393</v>
      </c>
      <c r="D1207" t="s">
        <v>12510</v>
      </c>
      <c r="E1207" t="s">
        <v>17375</v>
      </c>
      <c r="F1207">
        <v>2</v>
      </c>
      <c r="N1207" t="s">
        <v>18393</v>
      </c>
    </row>
    <row r="1208" spans="1:14">
      <c r="A1208" t="s">
        <v>12971</v>
      </c>
      <c r="B1208">
        <v>1</v>
      </c>
      <c r="C1208" t="s">
        <v>18394</v>
      </c>
      <c r="D1208" t="s">
        <v>12510</v>
      </c>
      <c r="E1208" t="s">
        <v>17375</v>
      </c>
      <c r="F1208">
        <v>2</v>
      </c>
      <c r="N1208" t="s">
        <v>18394</v>
      </c>
    </row>
    <row r="1209" spans="1:14">
      <c r="A1209" t="s">
        <v>12975</v>
      </c>
      <c r="B1209">
        <v>1</v>
      </c>
      <c r="C1209" t="s">
        <v>18395</v>
      </c>
      <c r="D1209" t="s">
        <v>12510</v>
      </c>
      <c r="E1209" t="s">
        <v>17375</v>
      </c>
      <c r="F1209">
        <v>2</v>
      </c>
      <c r="N1209" t="s">
        <v>18395</v>
      </c>
    </row>
    <row r="1210" spans="1:14">
      <c r="A1210" t="s">
        <v>12981</v>
      </c>
      <c r="B1210">
        <v>1</v>
      </c>
      <c r="C1210" t="s">
        <v>18396</v>
      </c>
      <c r="D1210" t="s">
        <v>12510</v>
      </c>
      <c r="E1210" t="s">
        <v>17375</v>
      </c>
      <c r="F1210">
        <v>2</v>
      </c>
      <c r="N1210" t="s">
        <v>18396</v>
      </c>
    </row>
    <row r="1211" spans="1:14">
      <c r="A1211" t="s">
        <v>12984</v>
      </c>
      <c r="B1211">
        <v>1</v>
      </c>
      <c r="C1211" t="s">
        <v>18397</v>
      </c>
      <c r="D1211" t="s">
        <v>12510</v>
      </c>
      <c r="E1211" t="s">
        <v>17375</v>
      </c>
      <c r="F1211">
        <v>2</v>
      </c>
      <c r="N1211" t="s">
        <v>18397</v>
      </c>
    </row>
    <row r="1212" spans="1:14">
      <c r="A1212" t="s">
        <v>12987</v>
      </c>
      <c r="B1212">
        <v>1</v>
      </c>
      <c r="C1212" t="s">
        <v>18398</v>
      </c>
      <c r="D1212" t="s">
        <v>12510</v>
      </c>
      <c r="E1212" t="s">
        <v>17375</v>
      </c>
      <c r="F1212">
        <v>2</v>
      </c>
      <c r="N1212" t="s">
        <v>18398</v>
      </c>
    </row>
    <row r="1213" spans="1:14">
      <c r="A1213" t="s">
        <v>12990</v>
      </c>
      <c r="B1213">
        <v>1</v>
      </c>
      <c r="C1213" t="s">
        <v>18399</v>
      </c>
      <c r="D1213" t="s">
        <v>12510</v>
      </c>
      <c r="E1213" t="s">
        <v>17375</v>
      </c>
      <c r="F1213">
        <v>2</v>
      </c>
      <c r="N1213" t="s">
        <v>18399</v>
      </c>
    </row>
    <row r="1214" spans="1:14">
      <c r="A1214" t="s">
        <v>12993</v>
      </c>
      <c r="B1214">
        <v>1</v>
      </c>
      <c r="C1214" t="s">
        <v>18400</v>
      </c>
      <c r="D1214" t="s">
        <v>12510</v>
      </c>
      <c r="E1214" t="s">
        <v>17375</v>
      </c>
      <c r="F1214">
        <v>2</v>
      </c>
      <c r="N1214" t="s">
        <v>18400</v>
      </c>
    </row>
    <row r="1215" spans="1:14">
      <c r="A1215" t="s">
        <v>12995</v>
      </c>
      <c r="B1215">
        <v>1</v>
      </c>
      <c r="C1215" t="s">
        <v>18401</v>
      </c>
      <c r="D1215" t="s">
        <v>12510</v>
      </c>
      <c r="E1215" t="s">
        <v>17375</v>
      </c>
      <c r="F1215">
        <v>2</v>
      </c>
      <c r="N1215" t="s">
        <v>18401</v>
      </c>
    </row>
    <row r="1216" spans="1:14">
      <c r="A1216" t="s">
        <v>12997</v>
      </c>
      <c r="B1216">
        <v>1</v>
      </c>
      <c r="C1216" t="s">
        <v>18402</v>
      </c>
      <c r="D1216" t="s">
        <v>12510</v>
      </c>
      <c r="E1216" t="s">
        <v>17375</v>
      </c>
      <c r="F1216">
        <v>2</v>
      </c>
      <c r="N1216" t="s">
        <v>18402</v>
      </c>
    </row>
    <row r="1217" spans="1:14">
      <c r="A1217" t="s">
        <v>12999</v>
      </c>
      <c r="B1217">
        <v>1</v>
      </c>
      <c r="C1217" t="s">
        <v>18403</v>
      </c>
      <c r="D1217" t="s">
        <v>12510</v>
      </c>
      <c r="E1217" t="s">
        <v>17375</v>
      </c>
      <c r="F1217">
        <v>2</v>
      </c>
      <c r="N1217" t="s">
        <v>18403</v>
      </c>
    </row>
    <row r="1218" spans="1:14">
      <c r="A1218" t="s">
        <v>13001</v>
      </c>
      <c r="B1218">
        <v>1</v>
      </c>
      <c r="C1218" t="s">
        <v>18404</v>
      </c>
      <c r="D1218" t="s">
        <v>12510</v>
      </c>
      <c r="E1218" t="s">
        <v>17375</v>
      </c>
      <c r="F1218">
        <v>2</v>
      </c>
      <c r="N1218" t="s">
        <v>18404</v>
      </c>
    </row>
    <row r="1219" spans="1:14">
      <c r="A1219" t="s">
        <v>13003</v>
      </c>
      <c r="B1219">
        <v>1</v>
      </c>
      <c r="C1219" t="s">
        <v>18405</v>
      </c>
      <c r="D1219" t="s">
        <v>12510</v>
      </c>
      <c r="E1219" t="s">
        <v>17375</v>
      </c>
      <c r="F1219">
        <v>2</v>
      </c>
      <c r="N1219" t="s">
        <v>18405</v>
      </c>
    </row>
    <row r="1220" spans="1:14">
      <c r="A1220" t="s">
        <v>13005</v>
      </c>
      <c r="B1220">
        <v>1</v>
      </c>
      <c r="C1220" t="s">
        <v>18406</v>
      </c>
      <c r="D1220" t="s">
        <v>12510</v>
      </c>
      <c r="E1220" t="s">
        <v>17375</v>
      </c>
      <c r="F1220">
        <v>2</v>
      </c>
      <c r="N1220" t="s">
        <v>18406</v>
      </c>
    </row>
    <row r="1221" spans="1:14">
      <c r="A1221" t="s">
        <v>13007</v>
      </c>
      <c r="B1221">
        <v>1</v>
      </c>
      <c r="C1221" t="s">
        <v>18407</v>
      </c>
      <c r="D1221" t="s">
        <v>12510</v>
      </c>
      <c r="E1221" t="s">
        <v>17375</v>
      </c>
      <c r="F1221">
        <v>2</v>
      </c>
      <c r="N1221" t="s">
        <v>18407</v>
      </c>
    </row>
    <row r="1222" spans="1:14">
      <c r="A1222" t="s">
        <v>13009</v>
      </c>
      <c r="B1222">
        <v>1</v>
      </c>
      <c r="C1222" t="s">
        <v>18408</v>
      </c>
      <c r="D1222" t="s">
        <v>12510</v>
      </c>
      <c r="E1222" t="s">
        <v>17375</v>
      </c>
      <c r="F1222">
        <v>2</v>
      </c>
      <c r="N1222" t="s">
        <v>18408</v>
      </c>
    </row>
    <row r="1223" spans="1:14">
      <c r="A1223" t="s">
        <v>13012</v>
      </c>
      <c r="B1223">
        <v>1</v>
      </c>
      <c r="C1223" t="s">
        <v>18409</v>
      </c>
      <c r="D1223" t="s">
        <v>12510</v>
      </c>
      <c r="E1223" t="s">
        <v>17375</v>
      </c>
      <c r="F1223">
        <v>2</v>
      </c>
      <c r="N1223" t="s">
        <v>18409</v>
      </c>
    </row>
    <row r="1224" spans="1:14">
      <c r="A1224" t="s">
        <v>13014</v>
      </c>
      <c r="B1224">
        <v>1</v>
      </c>
      <c r="C1224" t="s">
        <v>18410</v>
      </c>
      <c r="D1224" t="s">
        <v>12510</v>
      </c>
      <c r="E1224" t="s">
        <v>17375</v>
      </c>
      <c r="F1224">
        <v>2</v>
      </c>
      <c r="N1224" t="s">
        <v>18410</v>
      </c>
    </row>
    <row r="1225" spans="1:14">
      <c r="A1225" t="s">
        <v>13016</v>
      </c>
      <c r="B1225">
        <v>1</v>
      </c>
      <c r="C1225" t="s">
        <v>18411</v>
      </c>
      <c r="D1225" t="s">
        <v>12510</v>
      </c>
      <c r="E1225" t="s">
        <v>17375</v>
      </c>
      <c r="F1225">
        <v>2</v>
      </c>
      <c r="N1225" t="s">
        <v>18411</v>
      </c>
    </row>
    <row r="1226" spans="1:14">
      <c r="A1226" t="s">
        <v>13018</v>
      </c>
      <c r="B1226">
        <v>1</v>
      </c>
      <c r="C1226" t="s">
        <v>18412</v>
      </c>
      <c r="D1226" t="s">
        <v>12510</v>
      </c>
      <c r="E1226" t="s">
        <v>17375</v>
      </c>
      <c r="F1226">
        <v>2</v>
      </c>
      <c r="N1226" t="s">
        <v>18412</v>
      </c>
    </row>
    <row r="1227" spans="1:14">
      <c r="A1227" t="s">
        <v>13020</v>
      </c>
      <c r="B1227">
        <v>1</v>
      </c>
      <c r="C1227" t="s">
        <v>18413</v>
      </c>
      <c r="D1227" t="s">
        <v>12510</v>
      </c>
      <c r="E1227" t="s">
        <v>17375</v>
      </c>
      <c r="F1227">
        <v>2</v>
      </c>
      <c r="N1227" t="s">
        <v>18413</v>
      </c>
    </row>
    <row r="1228" spans="1:14">
      <c r="A1228" t="s">
        <v>13022</v>
      </c>
      <c r="B1228">
        <v>1</v>
      </c>
      <c r="C1228" t="s">
        <v>18414</v>
      </c>
      <c r="D1228" t="s">
        <v>12510</v>
      </c>
      <c r="E1228" t="s">
        <v>17375</v>
      </c>
      <c r="F1228">
        <v>2</v>
      </c>
      <c r="N1228" t="s">
        <v>18414</v>
      </c>
    </row>
    <row r="1229" spans="1:14">
      <c r="A1229" t="s">
        <v>13024</v>
      </c>
      <c r="B1229">
        <v>1</v>
      </c>
      <c r="C1229" t="s">
        <v>18415</v>
      </c>
      <c r="D1229" t="s">
        <v>12510</v>
      </c>
      <c r="E1229" t="s">
        <v>17375</v>
      </c>
      <c r="F1229">
        <v>2</v>
      </c>
      <c r="N1229" t="s">
        <v>18415</v>
      </c>
    </row>
    <row r="1230" spans="1:14">
      <c r="A1230" t="s">
        <v>13026</v>
      </c>
      <c r="B1230">
        <v>1</v>
      </c>
      <c r="C1230" t="s">
        <v>18416</v>
      </c>
      <c r="D1230" t="s">
        <v>12510</v>
      </c>
      <c r="E1230" t="s">
        <v>17375</v>
      </c>
      <c r="F1230">
        <v>2</v>
      </c>
      <c r="N1230" t="s">
        <v>18416</v>
      </c>
    </row>
    <row r="1231" spans="1:14">
      <c r="A1231" t="s">
        <v>13028</v>
      </c>
      <c r="B1231">
        <v>1</v>
      </c>
      <c r="C1231" t="s">
        <v>18417</v>
      </c>
      <c r="D1231" t="s">
        <v>12510</v>
      </c>
      <c r="E1231" t="s">
        <v>17375</v>
      </c>
      <c r="F1231">
        <v>2</v>
      </c>
      <c r="N1231" t="s">
        <v>18417</v>
      </c>
    </row>
    <row r="1232" spans="1:14">
      <c r="A1232" t="s">
        <v>13054</v>
      </c>
      <c r="B1232">
        <v>1</v>
      </c>
      <c r="C1232" t="s">
        <v>18418</v>
      </c>
      <c r="D1232" t="s">
        <v>13031</v>
      </c>
      <c r="E1232" t="s">
        <v>17375</v>
      </c>
      <c r="F1232">
        <v>2</v>
      </c>
      <c r="N1232" t="s">
        <v>18418</v>
      </c>
    </row>
    <row r="1233" spans="1:14">
      <c r="A1233" t="s">
        <v>13057</v>
      </c>
      <c r="B1233">
        <v>1</v>
      </c>
      <c r="C1233" t="s">
        <v>18419</v>
      </c>
      <c r="D1233" t="s">
        <v>13031</v>
      </c>
      <c r="E1233" t="s">
        <v>17375</v>
      </c>
      <c r="F1233">
        <v>2</v>
      </c>
      <c r="N1233" t="s">
        <v>18419</v>
      </c>
    </row>
    <row r="1234" spans="1:14">
      <c r="A1234" t="s">
        <v>13060</v>
      </c>
      <c r="B1234">
        <v>1</v>
      </c>
      <c r="C1234" t="s">
        <v>18420</v>
      </c>
      <c r="D1234" t="s">
        <v>13031</v>
      </c>
      <c r="E1234" t="s">
        <v>17375</v>
      </c>
      <c r="F1234">
        <v>2</v>
      </c>
      <c r="N1234" t="s">
        <v>18420</v>
      </c>
    </row>
    <row r="1235" spans="1:14">
      <c r="A1235" t="s">
        <v>13063</v>
      </c>
      <c r="B1235">
        <v>1</v>
      </c>
      <c r="C1235" t="s">
        <v>18421</v>
      </c>
      <c r="D1235" t="s">
        <v>13031</v>
      </c>
      <c r="E1235" t="s">
        <v>17375</v>
      </c>
      <c r="F1235">
        <v>2</v>
      </c>
      <c r="N1235" t="s">
        <v>18421</v>
      </c>
    </row>
    <row r="1236" spans="1:14">
      <c r="A1236" t="s">
        <v>13079</v>
      </c>
      <c r="B1236">
        <v>1</v>
      </c>
      <c r="C1236" t="s">
        <v>18422</v>
      </c>
      <c r="D1236" t="s">
        <v>13031</v>
      </c>
      <c r="E1236" t="s">
        <v>17375</v>
      </c>
      <c r="F1236">
        <v>2</v>
      </c>
      <c r="N1236" t="s">
        <v>18422</v>
      </c>
    </row>
    <row r="1237" spans="1:14">
      <c r="A1237" t="s">
        <v>13081</v>
      </c>
      <c r="B1237">
        <v>1</v>
      </c>
      <c r="C1237" t="s">
        <v>18423</v>
      </c>
      <c r="D1237" t="s">
        <v>13031</v>
      </c>
      <c r="E1237" t="s">
        <v>17375</v>
      </c>
      <c r="F1237">
        <v>2</v>
      </c>
      <c r="N1237" t="s">
        <v>18423</v>
      </c>
    </row>
    <row r="1238" spans="1:14">
      <c r="A1238" t="s">
        <v>13083</v>
      </c>
      <c r="B1238">
        <v>1</v>
      </c>
      <c r="C1238" t="s">
        <v>18424</v>
      </c>
      <c r="D1238" t="s">
        <v>13031</v>
      </c>
      <c r="E1238" t="s">
        <v>17375</v>
      </c>
      <c r="F1238">
        <v>2</v>
      </c>
      <c r="N1238" t="s">
        <v>18424</v>
      </c>
    </row>
    <row r="1239" spans="1:14">
      <c r="A1239" t="s">
        <v>13085</v>
      </c>
      <c r="B1239">
        <v>1</v>
      </c>
      <c r="C1239" t="s">
        <v>18425</v>
      </c>
      <c r="D1239" t="s">
        <v>13031</v>
      </c>
      <c r="E1239" t="s">
        <v>17375</v>
      </c>
      <c r="F1239">
        <v>2</v>
      </c>
      <c r="N1239" t="s">
        <v>18425</v>
      </c>
    </row>
    <row r="1240" spans="1:14">
      <c r="A1240" t="s">
        <v>13100</v>
      </c>
      <c r="B1240">
        <v>1</v>
      </c>
      <c r="C1240" t="s">
        <v>18426</v>
      </c>
      <c r="D1240" t="s">
        <v>13031</v>
      </c>
      <c r="E1240" t="s">
        <v>17375</v>
      </c>
      <c r="F1240">
        <v>2</v>
      </c>
      <c r="N1240" t="s">
        <v>18426</v>
      </c>
    </row>
    <row r="1241" spans="1:14">
      <c r="A1241" t="s">
        <v>13102</v>
      </c>
      <c r="B1241">
        <v>1</v>
      </c>
      <c r="C1241" t="s">
        <v>18427</v>
      </c>
      <c r="D1241" t="s">
        <v>13031</v>
      </c>
      <c r="E1241" t="s">
        <v>17375</v>
      </c>
      <c r="F1241">
        <v>2</v>
      </c>
      <c r="N1241" t="s">
        <v>18427</v>
      </c>
    </row>
    <row r="1242" spans="1:14">
      <c r="A1242" t="s">
        <v>13104</v>
      </c>
      <c r="B1242">
        <v>1</v>
      </c>
      <c r="C1242" t="s">
        <v>18428</v>
      </c>
      <c r="D1242" t="s">
        <v>13031</v>
      </c>
      <c r="E1242" t="s">
        <v>17375</v>
      </c>
      <c r="F1242">
        <v>2</v>
      </c>
      <c r="N1242" t="s">
        <v>18428</v>
      </c>
    </row>
    <row r="1243" spans="1:14">
      <c r="A1243" t="s">
        <v>13106</v>
      </c>
      <c r="B1243">
        <v>1</v>
      </c>
      <c r="C1243" t="s">
        <v>18429</v>
      </c>
      <c r="D1243" t="s">
        <v>13031</v>
      </c>
      <c r="E1243" t="s">
        <v>17375</v>
      </c>
      <c r="F1243">
        <v>2</v>
      </c>
      <c r="N1243" t="s">
        <v>18429</v>
      </c>
    </row>
    <row r="1244" spans="1:14">
      <c r="A1244" t="s">
        <v>17743</v>
      </c>
      <c r="B1244">
        <v>1</v>
      </c>
      <c r="C1244" t="s">
        <v>18430</v>
      </c>
      <c r="D1244" t="s">
        <v>12576</v>
      </c>
      <c r="E1244" t="s">
        <v>17375</v>
      </c>
      <c r="F1244">
        <v>1</v>
      </c>
      <c r="N1244" t="s">
        <v>18430</v>
      </c>
    </row>
    <row r="1245" spans="1:14">
      <c r="A1245" t="s">
        <v>17744</v>
      </c>
      <c r="B1245">
        <v>1</v>
      </c>
      <c r="C1245" t="s">
        <v>18431</v>
      </c>
      <c r="D1245" t="s">
        <v>4843</v>
      </c>
      <c r="E1245" t="s">
        <v>17375</v>
      </c>
      <c r="F1245">
        <v>0</v>
      </c>
      <c r="N1245" t="s">
        <v>18431</v>
      </c>
    </row>
    <row r="1246" spans="1:14">
      <c r="A1246" t="s">
        <v>17745</v>
      </c>
      <c r="B1246">
        <v>1</v>
      </c>
      <c r="C1246" t="s">
        <v>18432</v>
      </c>
      <c r="D1246" t="s">
        <v>5981</v>
      </c>
      <c r="E1246" t="s">
        <v>17375</v>
      </c>
      <c r="F1246">
        <v>3</v>
      </c>
      <c r="N1246" t="s">
        <v>18432</v>
      </c>
    </row>
    <row r="1247" spans="1:14">
      <c r="A1247" t="s">
        <v>17746</v>
      </c>
      <c r="B1247">
        <v>1</v>
      </c>
      <c r="C1247" t="s">
        <v>18433</v>
      </c>
      <c r="D1247" t="s">
        <v>5981</v>
      </c>
      <c r="E1247" t="s">
        <v>17375</v>
      </c>
      <c r="F1247">
        <v>3</v>
      </c>
      <c r="N1247" t="s">
        <v>18433</v>
      </c>
    </row>
    <row r="1248" spans="1:14">
      <c r="A1248" t="s">
        <v>17747</v>
      </c>
      <c r="B1248">
        <v>1</v>
      </c>
      <c r="C1248" t="s">
        <v>18434</v>
      </c>
      <c r="D1248" t="s">
        <v>5981</v>
      </c>
      <c r="E1248" t="s">
        <v>17375</v>
      </c>
      <c r="F1248">
        <v>3</v>
      </c>
      <c r="N1248" t="s">
        <v>18434</v>
      </c>
    </row>
    <row r="1249" spans="1:14">
      <c r="A1249" t="s">
        <v>17748</v>
      </c>
      <c r="B1249">
        <v>1</v>
      </c>
      <c r="C1249" t="s">
        <v>18435</v>
      </c>
      <c r="D1249" t="s">
        <v>5981</v>
      </c>
      <c r="E1249" t="s">
        <v>17375</v>
      </c>
      <c r="F1249">
        <v>3</v>
      </c>
      <c r="N1249" t="s">
        <v>18435</v>
      </c>
    </row>
    <row r="1250" spans="1:14">
      <c r="A1250" t="s">
        <v>17749</v>
      </c>
      <c r="B1250">
        <v>1</v>
      </c>
      <c r="C1250" t="s">
        <v>18436</v>
      </c>
      <c r="D1250" t="s">
        <v>5981</v>
      </c>
      <c r="E1250" t="s">
        <v>17375</v>
      </c>
      <c r="F1250">
        <v>3</v>
      </c>
      <c r="N1250" t="s">
        <v>18436</v>
      </c>
    </row>
    <row r="1251" spans="1:14">
      <c r="A1251" t="s">
        <v>17750</v>
      </c>
      <c r="B1251">
        <v>1</v>
      </c>
      <c r="C1251" t="s">
        <v>18437</v>
      </c>
      <c r="D1251" t="s">
        <v>5981</v>
      </c>
      <c r="E1251" t="s">
        <v>17375</v>
      </c>
      <c r="F1251">
        <v>3</v>
      </c>
      <c r="N1251" t="s">
        <v>18437</v>
      </c>
    </row>
    <row r="1252" spans="1:14">
      <c r="A1252" t="s">
        <v>17751</v>
      </c>
      <c r="B1252">
        <v>1</v>
      </c>
      <c r="C1252" t="s">
        <v>18438</v>
      </c>
      <c r="D1252" t="s">
        <v>12510</v>
      </c>
      <c r="E1252" t="s">
        <v>17375</v>
      </c>
      <c r="F1252">
        <v>2</v>
      </c>
      <c r="N1252" t="s">
        <v>18438</v>
      </c>
    </row>
    <row r="1253" spans="1:14">
      <c r="A1253" t="s">
        <v>17752</v>
      </c>
      <c r="B1253">
        <v>1</v>
      </c>
      <c r="C1253" t="s">
        <v>18439</v>
      </c>
      <c r="D1253" t="s">
        <v>12510</v>
      </c>
      <c r="E1253" t="s">
        <v>17375</v>
      </c>
      <c r="F1253">
        <v>2</v>
      </c>
      <c r="N1253" t="s">
        <v>18439</v>
      </c>
    </row>
    <row r="1254" spans="1:14">
      <c r="A1254" t="s">
        <v>17753</v>
      </c>
      <c r="B1254">
        <v>1</v>
      </c>
      <c r="C1254" t="s">
        <v>18440</v>
      </c>
      <c r="D1254" t="s">
        <v>12510</v>
      </c>
      <c r="E1254" t="s">
        <v>17375</v>
      </c>
      <c r="F1254">
        <v>2</v>
      </c>
      <c r="N1254" t="s">
        <v>18440</v>
      </c>
    </row>
    <row r="1255" spans="1:14">
      <c r="A1255" t="s">
        <v>17754</v>
      </c>
      <c r="B1255">
        <v>1</v>
      </c>
      <c r="C1255" t="s">
        <v>18441</v>
      </c>
      <c r="D1255" t="s">
        <v>12510</v>
      </c>
      <c r="E1255" t="s">
        <v>17375</v>
      </c>
      <c r="F1255">
        <v>2</v>
      </c>
      <c r="N1255" t="s">
        <v>18441</v>
      </c>
    </row>
    <row r="1256" spans="1:14">
      <c r="A1256" t="s">
        <v>17755</v>
      </c>
      <c r="B1256">
        <v>1</v>
      </c>
      <c r="C1256" t="s">
        <v>18442</v>
      </c>
      <c r="D1256" t="s">
        <v>12510</v>
      </c>
      <c r="E1256" t="s">
        <v>17375</v>
      </c>
      <c r="F1256">
        <v>2</v>
      </c>
      <c r="N1256" t="s">
        <v>18442</v>
      </c>
    </row>
    <row r="1257" spans="1:14">
      <c r="A1257" t="s">
        <v>17756</v>
      </c>
      <c r="B1257">
        <v>1</v>
      </c>
      <c r="C1257" t="s">
        <v>18443</v>
      </c>
      <c r="D1257" t="s">
        <v>12510</v>
      </c>
      <c r="E1257" t="s">
        <v>17375</v>
      </c>
      <c r="F1257">
        <v>2</v>
      </c>
      <c r="N1257" t="s">
        <v>18443</v>
      </c>
    </row>
    <row r="1258" spans="1:14">
      <c r="A1258" t="s">
        <v>17757</v>
      </c>
      <c r="B1258">
        <v>1</v>
      </c>
      <c r="C1258" t="s">
        <v>18444</v>
      </c>
      <c r="D1258" t="s">
        <v>4843</v>
      </c>
      <c r="E1258" t="s">
        <v>17375</v>
      </c>
      <c r="F1258">
        <v>0</v>
      </c>
      <c r="N1258" t="s">
        <v>18444</v>
      </c>
    </row>
    <row r="1259" spans="1:14">
      <c r="A1259" t="s">
        <v>17758</v>
      </c>
      <c r="B1259">
        <v>1</v>
      </c>
      <c r="C1259" t="s">
        <v>18445</v>
      </c>
      <c r="D1259" t="s">
        <v>4843</v>
      </c>
      <c r="E1259" t="s">
        <v>17375</v>
      </c>
      <c r="F1259">
        <v>0</v>
      </c>
      <c r="N1259" t="s">
        <v>18445</v>
      </c>
    </row>
    <row r="1260" spans="1:14">
      <c r="A1260" t="s">
        <v>17760</v>
      </c>
      <c r="C1260" t="s">
        <v>18446</v>
      </c>
      <c r="D1260" t="s">
        <v>12584</v>
      </c>
      <c r="E1260" t="s">
        <v>17375</v>
      </c>
      <c r="F1260">
        <v>0</v>
      </c>
      <c r="N1260" t="s">
        <v>18446</v>
      </c>
    </row>
    <row r="1261" spans="1:14">
      <c r="A1261" t="s">
        <v>17759</v>
      </c>
      <c r="C1261" t="s">
        <v>18447</v>
      </c>
      <c r="D1261" t="s">
        <v>12584</v>
      </c>
      <c r="E1261" t="s">
        <v>17375</v>
      </c>
      <c r="F1261">
        <v>0</v>
      </c>
      <c r="N1261" t="s">
        <v>18447</v>
      </c>
    </row>
    <row r="1262" spans="1:14">
      <c r="A1262" t="s">
        <v>17761</v>
      </c>
      <c r="B1262">
        <v>1</v>
      </c>
      <c r="C1262" t="s">
        <v>18167</v>
      </c>
      <c r="D1262" t="s">
        <v>4215</v>
      </c>
      <c r="E1262" t="s">
        <v>17375</v>
      </c>
      <c r="F1262">
        <v>3</v>
      </c>
      <c r="N1262" t="s">
        <v>18167</v>
      </c>
    </row>
    <row r="1263" spans="1:14">
      <c r="A1263" t="s">
        <v>17762</v>
      </c>
      <c r="B1263">
        <v>1</v>
      </c>
      <c r="C1263" t="s">
        <v>18171</v>
      </c>
      <c r="D1263" t="s">
        <v>4215</v>
      </c>
      <c r="E1263" t="s">
        <v>17375</v>
      </c>
      <c r="F1263">
        <v>3</v>
      </c>
      <c r="N1263" t="s">
        <v>18171</v>
      </c>
    </row>
    <row r="1264" spans="1:14">
      <c r="A1264" t="s">
        <v>17763</v>
      </c>
      <c r="B1264">
        <v>1</v>
      </c>
      <c r="C1264" t="s">
        <v>17971</v>
      </c>
      <c r="D1264" t="s">
        <v>4215</v>
      </c>
      <c r="E1264" t="s">
        <v>17375</v>
      </c>
      <c r="F1264">
        <v>3</v>
      </c>
      <c r="N1264" t="s">
        <v>17971</v>
      </c>
    </row>
    <row r="1265" spans="1:14">
      <c r="A1265" t="s">
        <v>17764</v>
      </c>
      <c r="B1265">
        <v>1</v>
      </c>
      <c r="C1265" t="s">
        <v>17972</v>
      </c>
      <c r="D1265" t="s">
        <v>4215</v>
      </c>
      <c r="E1265" t="s">
        <v>17375</v>
      </c>
      <c r="F1265">
        <v>3</v>
      </c>
      <c r="N1265" t="s">
        <v>17972</v>
      </c>
    </row>
    <row r="1266" spans="1:14">
      <c r="A1266" t="s">
        <v>17765</v>
      </c>
      <c r="B1266">
        <v>1</v>
      </c>
      <c r="C1266" t="s">
        <v>17973</v>
      </c>
      <c r="D1266" t="s">
        <v>4215</v>
      </c>
      <c r="E1266" t="s">
        <v>17375</v>
      </c>
      <c r="F1266">
        <v>3</v>
      </c>
      <c r="N1266" t="s">
        <v>17973</v>
      </c>
    </row>
    <row r="1267" spans="1:14">
      <c r="A1267" t="s">
        <v>17766</v>
      </c>
      <c r="B1267">
        <v>1</v>
      </c>
      <c r="C1267" t="s">
        <v>17974</v>
      </c>
      <c r="D1267" t="s">
        <v>4215</v>
      </c>
      <c r="E1267" t="s">
        <v>17375</v>
      </c>
      <c r="F1267">
        <v>3</v>
      </c>
      <c r="N1267" t="s">
        <v>17974</v>
      </c>
    </row>
    <row r="1268" spans="1:14">
      <c r="A1268" t="s">
        <v>17767</v>
      </c>
      <c r="B1268">
        <v>1</v>
      </c>
      <c r="C1268" t="s">
        <v>18533</v>
      </c>
      <c r="D1268" t="s">
        <v>4215</v>
      </c>
      <c r="E1268" t="s">
        <v>17375</v>
      </c>
      <c r="F1268">
        <v>3</v>
      </c>
      <c r="N1268" t="s">
        <v>18533</v>
      </c>
    </row>
    <row r="1269" spans="1:14">
      <c r="A1269" t="s">
        <v>17768</v>
      </c>
      <c r="B1269">
        <v>1</v>
      </c>
      <c r="C1269" t="s">
        <v>17976</v>
      </c>
      <c r="D1269" t="s">
        <v>4215</v>
      </c>
      <c r="E1269" t="s">
        <v>17375</v>
      </c>
      <c r="F1269">
        <v>3</v>
      </c>
      <c r="N1269" t="s">
        <v>17976</v>
      </c>
    </row>
    <row r="1270" spans="1:14">
      <c r="A1270" t="s">
        <v>17769</v>
      </c>
      <c r="B1270">
        <v>1</v>
      </c>
      <c r="C1270" t="s">
        <v>17977</v>
      </c>
      <c r="D1270" t="s">
        <v>4215</v>
      </c>
      <c r="E1270" t="s">
        <v>17375</v>
      </c>
      <c r="F1270">
        <v>3</v>
      </c>
      <c r="N1270" t="s">
        <v>17977</v>
      </c>
    </row>
    <row r="1271" spans="1:14">
      <c r="A1271" t="s">
        <v>17770</v>
      </c>
      <c r="B1271">
        <v>1</v>
      </c>
      <c r="C1271" t="s">
        <v>18533</v>
      </c>
      <c r="D1271" t="s">
        <v>4215</v>
      </c>
      <c r="E1271" t="s">
        <v>17375</v>
      </c>
      <c r="F1271">
        <v>3</v>
      </c>
      <c r="N1271" t="s">
        <v>18533</v>
      </c>
    </row>
    <row r="1272" spans="1:14">
      <c r="A1272" t="s">
        <v>17771</v>
      </c>
      <c r="B1272">
        <v>1</v>
      </c>
      <c r="C1272" t="s">
        <v>17978</v>
      </c>
      <c r="D1272" t="s">
        <v>4215</v>
      </c>
      <c r="E1272" t="s">
        <v>17375</v>
      </c>
      <c r="F1272">
        <v>3</v>
      </c>
      <c r="N1272" t="s">
        <v>17978</v>
      </c>
    </row>
    <row r="1273" spans="1:14">
      <c r="A1273" t="s">
        <v>17772</v>
      </c>
      <c r="B1273">
        <v>1</v>
      </c>
      <c r="C1273" t="s">
        <v>17982</v>
      </c>
      <c r="D1273" t="s">
        <v>4215</v>
      </c>
      <c r="E1273" t="s">
        <v>17375</v>
      </c>
      <c r="F1273">
        <v>3</v>
      </c>
      <c r="N1273" t="s">
        <v>17982</v>
      </c>
    </row>
    <row r="1274" spans="1:14">
      <c r="A1274" t="s">
        <v>17939</v>
      </c>
      <c r="B1274">
        <v>1</v>
      </c>
      <c r="C1274" t="s">
        <v>17983</v>
      </c>
      <c r="D1274" t="s">
        <v>4215</v>
      </c>
      <c r="E1274" t="s">
        <v>17375</v>
      </c>
      <c r="F1274">
        <v>3</v>
      </c>
      <c r="N1274" t="s">
        <v>17983</v>
      </c>
    </row>
    <row r="1275" spans="1:14">
      <c r="A1275" t="s">
        <v>17773</v>
      </c>
      <c r="B1275">
        <v>1</v>
      </c>
      <c r="C1275" t="s">
        <v>17979</v>
      </c>
      <c r="D1275" t="s">
        <v>4215</v>
      </c>
      <c r="E1275" t="s">
        <v>17375</v>
      </c>
      <c r="F1275">
        <v>3</v>
      </c>
      <c r="N1275" t="s">
        <v>17979</v>
      </c>
    </row>
    <row r="1276" spans="1:14">
      <c r="A1276" t="s">
        <v>17955</v>
      </c>
      <c r="B1276">
        <v>1</v>
      </c>
      <c r="C1276" t="s">
        <v>17980</v>
      </c>
      <c r="D1276" t="s">
        <v>4215</v>
      </c>
      <c r="E1276" t="s">
        <v>17375</v>
      </c>
      <c r="F1276">
        <v>3</v>
      </c>
      <c r="N1276" t="s">
        <v>17980</v>
      </c>
    </row>
    <row r="1277" spans="1:14">
      <c r="A1277" t="s">
        <v>17774</v>
      </c>
      <c r="B1277">
        <v>1</v>
      </c>
      <c r="C1277" t="s">
        <v>17984</v>
      </c>
      <c r="D1277" t="s">
        <v>4215</v>
      </c>
      <c r="E1277" t="s">
        <v>17375</v>
      </c>
      <c r="F1277">
        <v>3</v>
      </c>
      <c r="N1277" t="s">
        <v>17984</v>
      </c>
    </row>
    <row r="1278" spans="1:14">
      <c r="A1278" t="s">
        <v>17775</v>
      </c>
      <c r="B1278">
        <v>1</v>
      </c>
      <c r="C1278" t="s">
        <v>17985</v>
      </c>
      <c r="D1278" t="s">
        <v>4215</v>
      </c>
      <c r="E1278" t="s">
        <v>17375</v>
      </c>
      <c r="F1278">
        <v>3</v>
      </c>
      <c r="N1278" t="s">
        <v>17985</v>
      </c>
    </row>
    <row r="1279" spans="1:14">
      <c r="A1279" t="s">
        <v>17776</v>
      </c>
      <c r="B1279">
        <v>1</v>
      </c>
      <c r="C1279" t="s">
        <v>18012</v>
      </c>
      <c r="D1279" t="s">
        <v>4215</v>
      </c>
      <c r="E1279" t="s">
        <v>17375</v>
      </c>
      <c r="F1279">
        <v>3</v>
      </c>
      <c r="N1279" t="s">
        <v>18012</v>
      </c>
    </row>
    <row r="1280" spans="1:14">
      <c r="A1280" t="s">
        <v>17777</v>
      </c>
      <c r="B1280">
        <v>1</v>
      </c>
      <c r="C1280" t="s">
        <v>18013</v>
      </c>
      <c r="D1280" t="s">
        <v>4215</v>
      </c>
      <c r="E1280" t="s">
        <v>17375</v>
      </c>
      <c r="F1280">
        <v>3</v>
      </c>
      <c r="N1280" t="s">
        <v>18013</v>
      </c>
    </row>
    <row r="1281" spans="1:14">
      <c r="A1281" t="s">
        <v>17778</v>
      </c>
      <c r="B1281">
        <v>1</v>
      </c>
      <c r="C1281" t="s">
        <v>18534</v>
      </c>
      <c r="D1281" t="s">
        <v>4215</v>
      </c>
      <c r="E1281" t="s">
        <v>17375</v>
      </c>
      <c r="F1281">
        <v>3</v>
      </c>
      <c r="N1281" t="s">
        <v>18534</v>
      </c>
    </row>
    <row r="1282" spans="1:14">
      <c r="A1282" t="s">
        <v>17779</v>
      </c>
      <c r="B1282">
        <v>1</v>
      </c>
      <c r="C1282" t="s">
        <v>18014</v>
      </c>
      <c r="D1282" t="s">
        <v>4215</v>
      </c>
      <c r="E1282" t="s">
        <v>17375</v>
      </c>
      <c r="F1282">
        <v>3</v>
      </c>
      <c r="N1282" t="s">
        <v>18014</v>
      </c>
    </row>
    <row r="1283" spans="1:14">
      <c r="A1283" t="s">
        <v>17780</v>
      </c>
      <c r="B1283">
        <v>1</v>
      </c>
      <c r="C1283" t="s">
        <v>18015</v>
      </c>
      <c r="D1283" t="s">
        <v>4215</v>
      </c>
      <c r="E1283" t="s">
        <v>17375</v>
      </c>
      <c r="F1283">
        <v>3</v>
      </c>
      <c r="N1283" t="s">
        <v>18015</v>
      </c>
    </row>
    <row r="1284" spans="1:14">
      <c r="A1284" t="s">
        <v>17781</v>
      </c>
      <c r="B1284">
        <v>1</v>
      </c>
      <c r="C1284" t="s">
        <v>18534</v>
      </c>
      <c r="D1284" t="s">
        <v>4215</v>
      </c>
      <c r="E1284" t="s">
        <v>17375</v>
      </c>
      <c r="F1284">
        <v>3</v>
      </c>
      <c r="N1284" t="s">
        <v>18534</v>
      </c>
    </row>
    <row r="1285" spans="1:14">
      <c r="A1285" t="s">
        <v>17782</v>
      </c>
      <c r="B1285">
        <v>1</v>
      </c>
      <c r="C1285" t="s">
        <v>18016</v>
      </c>
      <c r="D1285" t="s">
        <v>4215</v>
      </c>
      <c r="E1285" t="s">
        <v>17375</v>
      </c>
      <c r="F1285">
        <v>3</v>
      </c>
      <c r="N1285" t="s">
        <v>18016</v>
      </c>
    </row>
    <row r="1286" spans="1:14">
      <c r="A1286" t="s">
        <v>17783</v>
      </c>
      <c r="B1286">
        <v>1</v>
      </c>
      <c r="C1286" t="s">
        <v>17987</v>
      </c>
      <c r="D1286" t="s">
        <v>4215</v>
      </c>
      <c r="E1286" t="s">
        <v>17375</v>
      </c>
      <c r="F1286">
        <v>3</v>
      </c>
      <c r="N1286" t="s">
        <v>17987</v>
      </c>
    </row>
    <row r="1287" spans="1:14">
      <c r="A1287" t="s">
        <v>17940</v>
      </c>
      <c r="B1287">
        <v>1</v>
      </c>
      <c r="C1287" t="s">
        <v>17988</v>
      </c>
      <c r="D1287" t="s">
        <v>4215</v>
      </c>
      <c r="E1287" t="s">
        <v>17375</v>
      </c>
      <c r="F1287">
        <v>3</v>
      </c>
      <c r="N1287" t="s">
        <v>17988</v>
      </c>
    </row>
    <row r="1288" spans="1:14">
      <c r="A1288" t="s">
        <v>17784</v>
      </c>
      <c r="B1288">
        <v>1</v>
      </c>
      <c r="C1288" t="s">
        <v>17989</v>
      </c>
      <c r="D1288" t="s">
        <v>4215</v>
      </c>
      <c r="E1288" t="s">
        <v>17375</v>
      </c>
      <c r="F1288">
        <v>3</v>
      </c>
      <c r="N1288" t="s">
        <v>17989</v>
      </c>
    </row>
    <row r="1289" spans="1:14">
      <c r="A1289" t="s">
        <v>17956</v>
      </c>
      <c r="B1289">
        <v>1</v>
      </c>
      <c r="C1289" t="s">
        <v>17990</v>
      </c>
      <c r="D1289" t="s">
        <v>4215</v>
      </c>
      <c r="E1289" t="s">
        <v>17375</v>
      </c>
      <c r="F1289">
        <v>3</v>
      </c>
      <c r="N1289" t="s">
        <v>17990</v>
      </c>
    </row>
    <row r="1290" spans="1:14">
      <c r="A1290" t="s">
        <v>17785</v>
      </c>
      <c r="B1290">
        <v>1</v>
      </c>
      <c r="C1290" t="s">
        <v>17991</v>
      </c>
      <c r="D1290" t="s">
        <v>4215</v>
      </c>
      <c r="E1290" t="s">
        <v>17375</v>
      </c>
      <c r="F1290">
        <v>3</v>
      </c>
      <c r="N1290" t="s">
        <v>17991</v>
      </c>
    </row>
    <row r="1291" spans="1:14">
      <c r="A1291" t="s">
        <v>17786</v>
      </c>
      <c r="B1291">
        <v>1</v>
      </c>
      <c r="C1291" t="s">
        <v>17992</v>
      </c>
      <c r="D1291" t="s">
        <v>4215</v>
      </c>
      <c r="E1291" t="s">
        <v>17375</v>
      </c>
      <c r="F1291">
        <v>3</v>
      </c>
      <c r="N1291" t="s">
        <v>17992</v>
      </c>
    </row>
    <row r="1292" spans="1:14">
      <c r="A1292" t="s">
        <v>17787</v>
      </c>
      <c r="B1292">
        <v>1</v>
      </c>
      <c r="C1292" t="s">
        <v>18017</v>
      </c>
      <c r="D1292" t="s">
        <v>4215</v>
      </c>
      <c r="E1292" t="s">
        <v>17375</v>
      </c>
      <c r="F1292">
        <v>3</v>
      </c>
      <c r="N1292" t="s">
        <v>18017</v>
      </c>
    </row>
    <row r="1293" spans="1:14">
      <c r="A1293" t="s">
        <v>17788</v>
      </c>
      <c r="B1293">
        <v>1</v>
      </c>
      <c r="C1293" t="s">
        <v>18018</v>
      </c>
      <c r="D1293" t="s">
        <v>4215</v>
      </c>
      <c r="E1293" t="s">
        <v>17375</v>
      </c>
      <c r="F1293">
        <v>3</v>
      </c>
      <c r="N1293" t="s">
        <v>18018</v>
      </c>
    </row>
    <row r="1294" spans="1:14">
      <c r="A1294" t="s">
        <v>17789</v>
      </c>
      <c r="B1294">
        <v>1</v>
      </c>
      <c r="C1294" t="s">
        <v>18535</v>
      </c>
      <c r="D1294" t="s">
        <v>4215</v>
      </c>
      <c r="E1294" t="s">
        <v>17375</v>
      </c>
      <c r="F1294">
        <v>3</v>
      </c>
      <c r="N1294" t="s">
        <v>18535</v>
      </c>
    </row>
    <row r="1295" spans="1:14">
      <c r="A1295" t="s">
        <v>17790</v>
      </c>
      <c r="B1295">
        <v>1</v>
      </c>
      <c r="C1295" t="s">
        <v>18019</v>
      </c>
      <c r="D1295" t="s">
        <v>4215</v>
      </c>
      <c r="E1295" t="s">
        <v>17375</v>
      </c>
      <c r="F1295">
        <v>3</v>
      </c>
      <c r="N1295" t="s">
        <v>18019</v>
      </c>
    </row>
    <row r="1296" spans="1:14">
      <c r="A1296" t="s">
        <v>17791</v>
      </c>
      <c r="B1296">
        <v>1</v>
      </c>
      <c r="C1296" t="s">
        <v>18020</v>
      </c>
      <c r="D1296" t="s">
        <v>4215</v>
      </c>
      <c r="E1296" t="s">
        <v>17375</v>
      </c>
      <c r="F1296">
        <v>3</v>
      </c>
      <c r="N1296" t="s">
        <v>18020</v>
      </c>
    </row>
    <row r="1297" spans="1:14">
      <c r="A1297" t="s">
        <v>17792</v>
      </c>
      <c r="B1297">
        <v>1</v>
      </c>
      <c r="C1297" t="s">
        <v>18535</v>
      </c>
      <c r="D1297" t="s">
        <v>4215</v>
      </c>
      <c r="E1297" t="s">
        <v>17375</v>
      </c>
      <c r="F1297">
        <v>3</v>
      </c>
      <c r="N1297" t="s">
        <v>18535</v>
      </c>
    </row>
    <row r="1298" spans="1:14">
      <c r="A1298" t="s">
        <v>17793</v>
      </c>
      <c r="B1298">
        <v>1</v>
      </c>
      <c r="C1298" t="s">
        <v>18021</v>
      </c>
      <c r="D1298" t="s">
        <v>4215</v>
      </c>
      <c r="E1298" t="s">
        <v>17375</v>
      </c>
      <c r="F1298">
        <v>3</v>
      </c>
      <c r="N1298" t="s">
        <v>18021</v>
      </c>
    </row>
    <row r="1299" spans="1:14">
      <c r="A1299" t="s">
        <v>17794</v>
      </c>
      <c r="B1299">
        <v>1</v>
      </c>
      <c r="C1299" t="s">
        <v>17994</v>
      </c>
      <c r="D1299" t="s">
        <v>4215</v>
      </c>
      <c r="E1299" t="s">
        <v>17375</v>
      </c>
      <c r="F1299">
        <v>3</v>
      </c>
      <c r="N1299" t="s">
        <v>17994</v>
      </c>
    </row>
    <row r="1300" spans="1:14">
      <c r="A1300" t="s">
        <v>17941</v>
      </c>
      <c r="B1300">
        <v>1</v>
      </c>
      <c r="C1300" t="s">
        <v>17995</v>
      </c>
      <c r="D1300" t="s">
        <v>4215</v>
      </c>
      <c r="E1300" t="s">
        <v>17375</v>
      </c>
      <c r="F1300">
        <v>3</v>
      </c>
      <c r="N1300" t="s">
        <v>17995</v>
      </c>
    </row>
    <row r="1301" spans="1:14">
      <c r="A1301" t="s">
        <v>17795</v>
      </c>
      <c r="B1301">
        <v>1</v>
      </c>
      <c r="C1301" t="s">
        <v>17996</v>
      </c>
      <c r="D1301" t="s">
        <v>4215</v>
      </c>
      <c r="E1301" t="s">
        <v>17375</v>
      </c>
      <c r="F1301">
        <v>3</v>
      </c>
      <c r="N1301" t="s">
        <v>17996</v>
      </c>
    </row>
    <row r="1302" spans="1:14">
      <c r="A1302" t="s">
        <v>17957</v>
      </c>
      <c r="B1302">
        <v>1</v>
      </c>
      <c r="C1302" t="s">
        <v>17997</v>
      </c>
      <c r="D1302" t="s">
        <v>4215</v>
      </c>
      <c r="E1302" t="s">
        <v>17375</v>
      </c>
      <c r="F1302">
        <v>3</v>
      </c>
      <c r="N1302" t="s">
        <v>17997</v>
      </c>
    </row>
    <row r="1303" spans="1:14">
      <c r="A1303" t="s">
        <v>17796</v>
      </c>
      <c r="B1303">
        <v>1</v>
      </c>
      <c r="C1303" t="s">
        <v>17998</v>
      </c>
      <c r="D1303" t="s">
        <v>4215</v>
      </c>
      <c r="E1303" t="s">
        <v>17375</v>
      </c>
      <c r="F1303">
        <v>3</v>
      </c>
      <c r="N1303" t="s">
        <v>17998</v>
      </c>
    </row>
    <row r="1304" spans="1:14">
      <c r="A1304" t="s">
        <v>17797</v>
      </c>
      <c r="B1304">
        <v>1</v>
      </c>
      <c r="C1304" t="s">
        <v>17999</v>
      </c>
      <c r="D1304" t="s">
        <v>4215</v>
      </c>
      <c r="E1304" t="s">
        <v>17375</v>
      </c>
      <c r="F1304">
        <v>3</v>
      </c>
      <c r="N1304" t="s">
        <v>17999</v>
      </c>
    </row>
    <row r="1305" spans="1:14">
      <c r="A1305" t="s">
        <v>17798</v>
      </c>
      <c r="B1305">
        <v>1</v>
      </c>
      <c r="C1305" t="s">
        <v>18022</v>
      </c>
      <c r="D1305" t="s">
        <v>4215</v>
      </c>
      <c r="E1305" t="s">
        <v>17375</v>
      </c>
      <c r="F1305">
        <v>3</v>
      </c>
      <c r="N1305" t="s">
        <v>18022</v>
      </c>
    </row>
    <row r="1306" spans="1:14">
      <c r="A1306" t="s">
        <v>17799</v>
      </c>
      <c r="B1306">
        <v>1</v>
      </c>
      <c r="C1306" t="s">
        <v>18023</v>
      </c>
      <c r="D1306" t="s">
        <v>4215</v>
      </c>
      <c r="E1306" t="s">
        <v>17375</v>
      </c>
      <c r="F1306">
        <v>3</v>
      </c>
      <c r="N1306" t="s">
        <v>18023</v>
      </c>
    </row>
    <row r="1307" spans="1:14">
      <c r="A1307" t="s">
        <v>17800</v>
      </c>
      <c r="B1307">
        <v>1</v>
      </c>
      <c r="C1307" t="s">
        <v>18536</v>
      </c>
      <c r="D1307" t="s">
        <v>4215</v>
      </c>
      <c r="E1307" t="s">
        <v>17375</v>
      </c>
      <c r="F1307">
        <v>3</v>
      </c>
      <c r="N1307" t="s">
        <v>18536</v>
      </c>
    </row>
    <row r="1308" spans="1:14">
      <c r="A1308" t="s">
        <v>17801</v>
      </c>
      <c r="B1308">
        <v>1</v>
      </c>
      <c r="C1308" t="s">
        <v>18024</v>
      </c>
      <c r="D1308" t="s">
        <v>4215</v>
      </c>
      <c r="E1308" t="s">
        <v>17375</v>
      </c>
      <c r="F1308">
        <v>3</v>
      </c>
      <c r="N1308" t="s">
        <v>18024</v>
      </c>
    </row>
    <row r="1309" spans="1:14">
      <c r="A1309" t="s">
        <v>17802</v>
      </c>
      <c r="B1309">
        <v>1</v>
      </c>
      <c r="C1309" t="s">
        <v>18025</v>
      </c>
      <c r="D1309" t="s">
        <v>4215</v>
      </c>
      <c r="E1309" t="s">
        <v>17375</v>
      </c>
      <c r="F1309">
        <v>3</v>
      </c>
      <c r="N1309" t="s">
        <v>18025</v>
      </c>
    </row>
    <row r="1310" spans="1:14">
      <c r="A1310" t="s">
        <v>17803</v>
      </c>
      <c r="B1310">
        <v>1</v>
      </c>
      <c r="C1310" t="s">
        <v>18536</v>
      </c>
      <c r="D1310" t="s">
        <v>4215</v>
      </c>
      <c r="E1310" t="s">
        <v>17375</v>
      </c>
      <c r="F1310">
        <v>3</v>
      </c>
      <c r="N1310" t="s">
        <v>18536</v>
      </c>
    </row>
    <row r="1311" spans="1:14">
      <c r="A1311" t="s">
        <v>17804</v>
      </c>
      <c r="B1311">
        <v>1</v>
      </c>
      <c r="C1311" t="s">
        <v>18026</v>
      </c>
      <c r="D1311" t="s">
        <v>4215</v>
      </c>
      <c r="E1311" t="s">
        <v>17375</v>
      </c>
      <c r="F1311">
        <v>3</v>
      </c>
      <c r="N1311" t="s">
        <v>18026</v>
      </c>
    </row>
    <row r="1312" spans="1:14">
      <c r="A1312" t="s">
        <v>17805</v>
      </c>
      <c r="B1312">
        <v>1</v>
      </c>
      <c r="C1312" t="s">
        <v>18001</v>
      </c>
      <c r="D1312" t="s">
        <v>4215</v>
      </c>
      <c r="E1312" t="s">
        <v>17375</v>
      </c>
      <c r="F1312">
        <v>3</v>
      </c>
      <c r="N1312" t="s">
        <v>18001</v>
      </c>
    </row>
    <row r="1313" spans="1:14">
      <c r="A1313" t="s">
        <v>17942</v>
      </c>
      <c r="B1313">
        <v>1</v>
      </c>
      <c r="C1313" t="s">
        <v>18002</v>
      </c>
      <c r="D1313" t="s">
        <v>4215</v>
      </c>
      <c r="E1313" t="s">
        <v>17375</v>
      </c>
      <c r="F1313">
        <v>3</v>
      </c>
      <c r="N1313" t="s">
        <v>18002</v>
      </c>
    </row>
    <row r="1314" spans="1:14">
      <c r="A1314" t="s">
        <v>17806</v>
      </c>
      <c r="B1314">
        <v>1</v>
      </c>
      <c r="C1314" t="s">
        <v>18003</v>
      </c>
      <c r="D1314" t="s">
        <v>4215</v>
      </c>
      <c r="E1314" t="s">
        <v>17375</v>
      </c>
      <c r="F1314">
        <v>3</v>
      </c>
      <c r="N1314" t="s">
        <v>18003</v>
      </c>
    </row>
    <row r="1315" spans="1:14">
      <c r="A1315" t="s">
        <v>17958</v>
      </c>
      <c r="B1315">
        <v>1</v>
      </c>
      <c r="C1315" t="s">
        <v>18004</v>
      </c>
      <c r="D1315" t="s">
        <v>4215</v>
      </c>
      <c r="E1315" t="s">
        <v>17375</v>
      </c>
      <c r="F1315">
        <v>3</v>
      </c>
      <c r="N1315" t="s">
        <v>18004</v>
      </c>
    </row>
    <row r="1316" spans="1:14">
      <c r="A1316" t="s">
        <v>17807</v>
      </c>
      <c r="B1316">
        <v>1</v>
      </c>
      <c r="C1316" t="s">
        <v>18005</v>
      </c>
      <c r="D1316" t="s">
        <v>4215</v>
      </c>
      <c r="E1316" t="s">
        <v>17375</v>
      </c>
      <c r="F1316">
        <v>3</v>
      </c>
      <c r="N1316" t="s">
        <v>18005</v>
      </c>
    </row>
    <row r="1317" spans="1:14">
      <c r="A1317" t="s">
        <v>17808</v>
      </c>
      <c r="B1317">
        <v>1</v>
      </c>
      <c r="C1317" t="s">
        <v>18006</v>
      </c>
      <c r="D1317" t="s">
        <v>4215</v>
      </c>
      <c r="E1317" t="s">
        <v>17375</v>
      </c>
      <c r="F1317">
        <v>3</v>
      </c>
      <c r="N1317" t="s">
        <v>18006</v>
      </c>
    </row>
    <row r="1318" spans="1:14">
      <c r="A1318" t="s">
        <v>17809</v>
      </c>
      <c r="B1318">
        <v>1</v>
      </c>
      <c r="C1318" t="s">
        <v>18027</v>
      </c>
      <c r="D1318" t="s">
        <v>4215</v>
      </c>
      <c r="E1318" t="s">
        <v>17375</v>
      </c>
      <c r="F1318">
        <v>3</v>
      </c>
      <c r="N1318" t="s">
        <v>18027</v>
      </c>
    </row>
    <row r="1319" spans="1:14">
      <c r="A1319" t="s">
        <v>17810</v>
      </c>
      <c r="B1319">
        <v>1</v>
      </c>
      <c r="C1319" t="s">
        <v>18028</v>
      </c>
      <c r="D1319" t="s">
        <v>4215</v>
      </c>
      <c r="E1319" t="s">
        <v>17375</v>
      </c>
      <c r="F1319">
        <v>3</v>
      </c>
      <c r="N1319" t="s">
        <v>18028</v>
      </c>
    </row>
    <row r="1320" spans="1:14">
      <c r="A1320" t="s">
        <v>17811</v>
      </c>
      <c r="B1320">
        <v>1</v>
      </c>
      <c r="C1320" t="s">
        <v>18537</v>
      </c>
      <c r="D1320" t="s">
        <v>4215</v>
      </c>
      <c r="E1320" t="s">
        <v>17375</v>
      </c>
      <c r="F1320">
        <v>3</v>
      </c>
      <c r="N1320" t="s">
        <v>18537</v>
      </c>
    </row>
    <row r="1321" spans="1:14">
      <c r="A1321" t="s">
        <v>17812</v>
      </c>
      <c r="B1321">
        <v>1</v>
      </c>
      <c r="C1321" t="s">
        <v>18029</v>
      </c>
      <c r="D1321" t="s">
        <v>4215</v>
      </c>
      <c r="E1321" t="s">
        <v>17375</v>
      </c>
      <c r="F1321">
        <v>3</v>
      </c>
      <c r="N1321" t="s">
        <v>18029</v>
      </c>
    </row>
    <row r="1322" spans="1:14">
      <c r="A1322" t="s">
        <v>17813</v>
      </c>
      <c r="B1322">
        <v>1</v>
      </c>
      <c r="C1322" t="s">
        <v>18030</v>
      </c>
      <c r="D1322" t="s">
        <v>4215</v>
      </c>
      <c r="E1322" t="s">
        <v>17375</v>
      </c>
      <c r="F1322">
        <v>3</v>
      </c>
      <c r="N1322" t="s">
        <v>18030</v>
      </c>
    </row>
    <row r="1323" spans="1:14">
      <c r="A1323" t="s">
        <v>17814</v>
      </c>
      <c r="B1323">
        <v>1</v>
      </c>
      <c r="C1323" t="s">
        <v>18537</v>
      </c>
      <c r="D1323" t="s">
        <v>4215</v>
      </c>
      <c r="E1323" t="s">
        <v>17375</v>
      </c>
      <c r="F1323">
        <v>3</v>
      </c>
      <c r="N1323" t="s">
        <v>18537</v>
      </c>
    </row>
    <row r="1324" spans="1:14">
      <c r="A1324" t="s">
        <v>17815</v>
      </c>
      <c r="B1324">
        <v>1</v>
      </c>
      <c r="C1324" t="s">
        <v>18031</v>
      </c>
      <c r="D1324" t="s">
        <v>4215</v>
      </c>
      <c r="E1324" t="s">
        <v>17375</v>
      </c>
      <c r="F1324">
        <v>3</v>
      </c>
      <c r="N1324" t="s">
        <v>18031</v>
      </c>
    </row>
    <row r="1325" spans="1:14">
      <c r="A1325" t="s">
        <v>17816</v>
      </c>
      <c r="B1325">
        <v>1</v>
      </c>
      <c r="C1325" t="s">
        <v>18008</v>
      </c>
      <c r="D1325" t="s">
        <v>4215</v>
      </c>
      <c r="E1325" t="s">
        <v>17375</v>
      </c>
      <c r="F1325">
        <v>3</v>
      </c>
      <c r="N1325" t="s">
        <v>18008</v>
      </c>
    </row>
    <row r="1326" spans="1:14">
      <c r="A1326" t="s">
        <v>17943</v>
      </c>
      <c r="B1326">
        <v>1</v>
      </c>
      <c r="C1326" t="s">
        <v>18009</v>
      </c>
      <c r="D1326" t="s">
        <v>4215</v>
      </c>
      <c r="E1326" t="s">
        <v>17375</v>
      </c>
      <c r="F1326">
        <v>3</v>
      </c>
      <c r="N1326" t="s">
        <v>18009</v>
      </c>
    </row>
    <row r="1327" spans="1:14">
      <c r="A1327" t="s">
        <v>17817</v>
      </c>
      <c r="B1327">
        <v>1</v>
      </c>
      <c r="C1327" t="s">
        <v>18010</v>
      </c>
      <c r="D1327" t="s">
        <v>4215</v>
      </c>
      <c r="E1327" t="s">
        <v>17375</v>
      </c>
      <c r="F1327">
        <v>3</v>
      </c>
      <c r="N1327" t="s">
        <v>18010</v>
      </c>
    </row>
    <row r="1328" spans="1:14">
      <c r="A1328" t="s">
        <v>17959</v>
      </c>
      <c r="B1328">
        <v>1</v>
      </c>
      <c r="C1328" t="s">
        <v>18011</v>
      </c>
      <c r="D1328" t="s">
        <v>4215</v>
      </c>
      <c r="E1328" t="s">
        <v>17375</v>
      </c>
      <c r="F1328">
        <v>3</v>
      </c>
      <c r="N1328" t="s">
        <v>18011</v>
      </c>
    </row>
    <row r="1329" spans="1:14">
      <c r="A1329" t="s">
        <v>17818</v>
      </c>
      <c r="B1329">
        <v>1</v>
      </c>
      <c r="C1329" t="s">
        <v>18032</v>
      </c>
      <c r="D1329" t="s">
        <v>4215</v>
      </c>
      <c r="E1329" t="s">
        <v>17375</v>
      </c>
      <c r="F1329">
        <v>3</v>
      </c>
      <c r="N1329" t="s">
        <v>18032</v>
      </c>
    </row>
    <row r="1330" spans="1:14">
      <c r="A1330" t="s">
        <v>17819</v>
      </c>
      <c r="B1330">
        <v>1</v>
      </c>
      <c r="C1330" t="s">
        <v>18033</v>
      </c>
      <c r="D1330" t="s">
        <v>4215</v>
      </c>
      <c r="E1330" t="s">
        <v>17375</v>
      </c>
      <c r="F1330">
        <v>3</v>
      </c>
      <c r="N1330" t="s">
        <v>18033</v>
      </c>
    </row>
    <row r="1331" spans="1:14">
      <c r="A1331" t="s">
        <v>17820</v>
      </c>
      <c r="B1331">
        <v>1</v>
      </c>
      <c r="C1331" t="s">
        <v>18034</v>
      </c>
      <c r="D1331" t="s">
        <v>4215</v>
      </c>
      <c r="E1331" t="s">
        <v>17375</v>
      </c>
      <c r="F1331">
        <v>3</v>
      </c>
      <c r="N1331" t="s">
        <v>18034</v>
      </c>
    </row>
    <row r="1332" spans="1:14">
      <c r="A1332" t="s">
        <v>17821</v>
      </c>
      <c r="B1332">
        <v>1</v>
      </c>
      <c r="C1332" t="s">
        <v>18035</v>
      </c>
      <c r="D1332" t="s">
        <v>4215</v>
      </c>
      <c r="E1332" t="s">
        <v>17375</v>
      </c>
      <c r="F1332">
        <v>3</v>
      </c>
      <c r="N1332" t="s">
        <v>18035</v>
      </c>
    </row>
    <row r="1333" spans="1:14">
      <c r="A1333" t="s">
        <v>17822</v>
      </c>
      <c r="B1333">
        <v>1</v>
      </c>
      <c r="C1333" t="s">
        <v>18538</v>
      </c>
      <c r="D1333" t="s">
        <v>4215</v>
      </c>
      <c r="E1333" t="s">
        <v>17375</v>
      </c>
      <c r="F1333">
        <v>3</v>
      </c>
      <c r="N1333" t="s">
        <v>18538</v>
      </c>
    </row>
    <row r="1334" spans="1:14">
      <c r="A1334" t="s">
        <v>17823</v>
      </c>
      <c r="B1334">
        <v>1</v>
      </c>
      <c r="C1334" t="s">
        <v>18037</v>
      </c>
      <c r="D1334" t="s">
        <v>4215</v>
      </c>
      <c r="E1334" t="s">
        <v>17375</v>
      </c>
      <c r="F1334">
        <v>3</v>
      </c>
      <c r="N1334" t="s">
        <v>18037</v>
      </c>
    </row>
    <row r="1335" spans="1:14">
      <c r="A1335" t="s">
        <v>17824</v>
      </c>
      <c r="B1335">
        <v>1</v>
      </c>
      <c r="C1335" t="s">
        <v>18038</v>
      </c>
      <c r="D1335" t="s">
        <v>4215</v>
      </c>
      <c r="E1335" t="s">
        <v>17375</v>
      </c>
      <c r="F1335">
        <v>3</v>
      </c>
      <c r="N1335" t="s">
        <v>18038</v>
      </c>
    </row>
    <row r="1336" spans="1:14">
      <c r="A1336" t="s">
        <v>17825</v>
      </c>
      <c r="B1336">
        <v>1</v>
      </c>
      <c r="C1336" t="s">
        <v>18538</v>
      </c>
      <c r="D1336" t="s">
        <v>4215</v>
      </c>
      <c r="E1336" t="s">
        <v>17375</v>
      </c>
      <c r="F1336">
        <v>3</v>
      </c>
      <c r="N1336" t="s">
        <v>18538</v>
      </c>
    </row>
    <row r="1337" spans="1:14">
      <c r="A1337" t="s">
        <v>17826</v>
      </c>
      <c r="B1337">
        <v>1</v>
      </c>
      <c r="C1337" t="s">
        <v>18039</v>
      </c>
      <c r="D1337" t="s">
        <v>4215</v>
      </c>
      <c r="E1337" t="s">
        <v>17375</v>
      </c>
      <c r="F1337">
        <v>3</v>
      </c>
      <c r="N1337" t="s">
        <v>18039</v>
      </c>
    </row>
    <row r="1338" spans="1:14">
      <c r="A1338" t="s">
        <v>17827</v>
      </c>
      <c r="B1338">
        <v>1</v>
      </c>
      <c r="C1338" t="s">
        <v>18040</v>
      </c>
      <c r="D1338" t="s">
        <v>4215</v>
      </c>
      <c r="E1338" t="s">
        <v>17375</v>
      </c>
      <c r="F1338">
        <v>3</v>
      </c>
      <c r="N1338" t="s">
        <v>18040</v>
      </c>
    </row>
    <row r="1339" spans="1:14">
      <c r="A1339" t="s">
        <v>17944</v>
      </c>
      <c r="B1339">
        <v>1</v>
      </c>
      <c r="C1339" t="s">
        <v>18041</v>
      </c>
      <c r="D1339" t="s">
        <v>4215</v>
      </c>
      <c r="E1339" t="s">
        <v>17375</v>
      </c>
      <c r="F1339">
        <v>3</v>
      </c>
      <c r="N1339" t="s">
        <v>18041</v>
      </c>
    </row>
    <row r="1340" spans="1:14">
      <c r="A1340" t="s">
        <v>17828</v>
      </c>
      <c r="B1340">
        <v>1</v>
      </c>
      <c r="C1340" t="s">
        <v>18042</v>
      </c>
      <c r="D1340" t="s">
        <v>4215</v>
      </c>
      <c r="E1340" t="s">
        <v>17375</v>
      </c>
      <c r="F1340">
        <v>3</v>
      </c>
      <c r="N1340" t="s">
        <v>18042</v>
      </c>
    </row>
    <row r="1341" spans="1:14">
      <c r="A1341" t="s">
        <v>17960</v>
      </c>
      <c r="B1341">
        <v>1</v>
      </c>
      <c r="C1341" t="s">
        <v>18043</v>
      </c>
      <c r="D1341" t="s">
        <v>4215</v>
      </c>
      <c r="E1341" t="s">
        <v>17375</v>
      </c>
      <c r="F1341">
        <v>3</v>
      </c>
      <c r="N1341" t="s">
        <v>18043</v>
      </c>
    </row>
    <row r="1342" spans="1:14">
      <c r="A1342" t="s">
        <v>17829</v>
      </c>
      <c r="B1342">
        <v>1</v>
      </c>
      <c r="C1342" t="s">
        <v>18044</v>
      </c>
      <c r="D1342" t="s">
        <v>4215</v>
      </c>
      <c r="E1342" t="s">
        <v>17375</v>
      </c>
      <c r="F1342">
        <v>3</v>
      </c>
      <c r="N1342" t="s">
        <v>18044</v>
      </c>
    </row>
    <row r="1343" spans="1:14">
      <c r="A1343" t="s">
        <v>17830</v>
      </c>
      <c r="B1343">
        <v>1</v>
      </c>
      <c r="C1343" t="s">
        <v>18045</v>
      </c>
      <c r="D1343" t="s">
        <v>4215</v>
      </c>
      <c r="E1343" t="s">
        <v>17375</v>
      </c>
      <c r="F1343">
        <v>3</v>
      </c>
      <c r="N1343" t="s">
        <v>18045</v>
      </c>
    </row>
    <row r="1344" spans="1:14">
      <c r="A1344" t="s">
        <v>17831</v>
      </c>
      <c r="B1344">
        <v>1</v>
      </c>
      <c r="C1344" t="s">
        <v>18046</v>
      </c>
      <c r="D1344" t="s">
        <v>4215</v>
      </c>
      <c r="E1344" t="s">
        <v>17375</v>
      </c>
      <c r="F1344">
        <v>3</v>
      </c>
      <c r="N1344" t="s">
        <v>18046</v>
      </c>
    </row>
    <row r="1345" spans="1:14">
      <c r="A1345" t="s">
        <v>17832</v>
      </c>
      <c r="B1345">
        <v>1</v>
      </c>
      <c r="C1345" t="s">
        <v>18047</v>
      </c>
      <c r="D1345" t="s">
        <v>4215</v>
      </c>
      <c r="E1345" t="s">
        <v>17375</v>
      </c>
      <c r="F1345">
        <v>3</v>
      </c>
      <c r="N1345" t="s">
        <v>18047</v>
      </c>
    </row>
    <row r="1346" spans="1:14">
      <c r="A1346" t="s">
        <v>17833</v>
      </c>
      <c r="B1346">
        <v>1</v>
      </c>
      <c r="C1346" t="s">
        <v>18539</v>
      </c>
      <c r="D1346" t="s">
        <v>4215</v>
      </c>
      <c r="E1346" t="s">
        <v>17375</v>
      </c>
      <c r="F1346">
        <v>3</v>
      </c>
      <c r="N1346" t="s">
        <v>18539</v>
      </c>
    </row>
    <row r="1347" spans="1:14">
      <c r="A1347" t="s">
        <v>17834</v>
      </c>
      <c r="B1347">
        <v>1</v>
      </c>
      <c r="C1347" t="s">
        <v>18049</v>
      </c>
      <c r="D1347" t="s">
        <v>4215</v>
      </c>
      <c r="E1347" t="s">
        <v>17375</v>
      </c>
      <c r="F1347">
        <v>3</v>
      </c>
      <c r="N1347" t="s">
        <v>18049</v>
      </c>
    </row>
    <row r="1348" spans="1:14">
      <c r="A1348" t="s">
        <v>17835</v>
      </c>
      <c r="B1348">
        <v>1</v>
      </c>
      <c r="C1348" t="s">
        <v>18050</v>
      </c>
      <c r="D1348" t="s">
        <v>4215</v>
      </c>
      <c r="E1348" t="s">
        <v>17375</v>
      </c>
      <c r="F1348">
        <v>3</v>
      </c>
      <c r="N1348" t="s">
        <v>18050</v>
      </c>
    </row>
    <row r="1349" spans="1:14">
      <c r="A1349" t="s">
        <v>17836</v>
      </c>
      <c r="B1349">
        <v>1</v>
      </c>
      <c r="C1349" t="s">
        <v>18539</v>
      </c>
      <c r="D1349" t="s">
        <v>4215</v>
      </c>
      <c r="E1349" t="s">
        <v>17375</v>
      </c>
      <c r="F1349">
        <v>3</v>
      </c>
      <c r="N1349" t="s">
        <v>18539</v>
      </c>
    </row>
    <row r="1350" spans="1:14">
      <c r="A1350" t="s">
        <v>17837</v>
      </c>
      <c r="B1350">
        <v>1</v>
      </c>
      <c r="C1350" t="s">
        <v>18051</v>
      </c>
      <c r="D1350" t="s">
        <v>4215</v>
      </c>
      <c r="E1350" t="s">
        <v>17375</v>
      </c>
      <c r="F1350">
        <v>3</v>
      </c>
      <c r="N1350" t="s">
        <v>18051</v>
      </c>
    </row>
    <row r="1351" spans="1:14">
      <c r="A1351" t="s">
        <v>17838</v>
      </c>
      <c r="B1351">
        <v>1</v>
      </c>
      <c r="C1351" t="s">
        <v>18052</v>
      </c>
      <c r="D1351" t="s">
        <v>4215</v>
      </c>
      <c r="E1351" t="s">
        <v>17375</v>
      </c>
      <c r="F1351">
        <v>3</v>
      </c>
      <c r="N1351" t="s">
        <v>18052</v>
      </c>
    </row>
    <row r="1352" spans="1:14">
      <c r="A1352" t="s">
        <v>17945</v>
      </c>
      <c r="B1352">
        <v>1</v>
      </c>
      <c r="C1352" t="s">
        <v>18053</v>
      </c>
      <c r="D1352" t="s">
        <v>4215</v>
      </c>
      <c r="E1352" t="s">
        <v>17375</v>
      </c>
      <c r="F1352">
        <v>3</v>
      </c>
      <c r="N1352" t="s">
        <v>18053</v>
      </c>
    </row>
    <row r="1353" spans="1:14">
      <c r="A1353" t="s">
        <v>17839</v>
      </c>
      <c r="B1353">
        <v>1</v>
      </c>
      <c r="C1353" t="s">
        <v>18054</v>
      </c>
      <c r="D1353" t="s">
        <v>4215</v>
      </c>
      <c r="E1353" t="s">
        <v>17375</v>
      </c>
      <c r="F1353">
        <v>3</v>
      </c>
      <c r="N1353" t="s">
        <v>18054</v>
      </c>
    </row>
    <row r="1354" spans="1:14">
      <c r="A1354" t="s">
        <v>17961</v>
      </c>
      <c r="B1354">
        <v>1</v>
      </c>
      <c r="C1354" t="s">
        <v>18055</v>
      </c>
      <c r="D1354" t="s">
        <v>4215</v>
      </c>
      <c r="E1354" t="s">
        <v>17375</v>
      </c>
      <c r="F1354">
        <v>3</v>
      </c>
      <c r="N1354" t="s">
        <v>18055</v>
      </c>
    </row>
    <row r="1355" spans="1:14">
      <c r="A1355" t="s">
        <v>17840</v>
      </c>
      <c r="B1355">
        <v>1</v>
      </c>
      <c r="C1355" t="s">
        <v>18056</v>
      </c>
      <c r="D1355" t="s">
        <v>4215</v>
      </c>
      <c r="E1355" t="s">
        <v>17375</v>
      </c>
      <c r="F1355">
        <v>3</v>
      </c>
      <c r="N1355" t="s">
        <v>18056</v>
      </c>
    </row>
    <row r="1356" spans="1:14">
      <c r="A1356" t="s">
        <v>17841</v>
      </c>
      <c r="B1356">
        <v>1</v>
      </c>
      <c r="C1356" t="s">
        <v>18057</v>
      </c>
      <c r="D1356" t="s">
        <v>4215</v>
      </c>
      <c r="E1356" t="s">
        <v>17375</v>
      </c>
      <c r="F1356">
        <v>3</v>
      </c>
      <c r="N1356" t="s">
        <v>18057</v>
      </c>
    </row>
    <row r="1357" spans="1:14">
      <c r="A1357" t="s">
        <v>17842</v>
      </c>
      <c r="B1357">
        <v>1</v>
      </c>
      <c r="C1357" t="s">
        <v>18058</v>
      </c>
      <c r="D1357" t="s">
        <v>4215</v>
      </c>
      <c r="E1357" t="s">
        <v>17375</v>
      </c>
      <c r="F1357">
        <v>3</v>
      </c>
      <c r="N1357" t="s">
        <v>18058</v>
      </c>
    </row>
    <row r="1358" spans="1:14">
      <c r="A1358" t="s">
        <v>17843</v>
      </c>
      <c r="B1358">
        <v>1</v>
      </c>
      <c r="C1358" t="s">
        <v>18059</v>
      </c>
      <c r="D1358" t="s">
        <v>4215</v>
      </c>
      <c r="E1358" t="s">
        <v>17375</v>
      </c>
      <c r="F1358">
        <v>3</v>
      </c>
      <c r="N1358" t="s">
        <v>18059</v>
      </c>
    </row>
    <row r="1359" spans="1:14">
      <c r="A1359" t="s">
        <v>17844</v>
      </c>
      <c r="B1359">
        <v>1</v>
      </c>
      <c r="C1359" t="s">
        <v>18540</v>
      </c>
      <c r="D1359" t="s">
        <v>4215</v>
      </c>
      <c r="E1359" t="s">
        <v>17375</v>
      </c>
      <c r="F1359">
        <v>3</v>
      </c>
      <c r="N1359" t="s">
        <v>18540</v>
      </c>
    </row>
    <row r="1360" spans="1:14">
      <c r="A1360" t="s">
        <v>17845</v>
      </c>
      <c r="B1360">
        <v>1</v>
      </c>
      <c r="C1360" t="s">
        <v>18061</v>
      </c>
      <c r="D1360" t="s">
        <v>4215</v>
      </c>
      <c r="E1360" t="s">
        <v>17375</v>
      </c>
      <c r="F1360">
        <v>3</v>
      </c>
      <c r="N1360" t="s">
        <v>18061</v>
      </c>
    </row>
    <row r="1361" spans="1:14">
      <c r="A1361" t="s">
        <v>17846</v>
      </c>
      <c r="B1361">
        <v>1</v>
      </c>
      <c r="C1361" t="s">
        <v>18062</v>
      </c>
      <c r="D1361" t="s">
        <v>4215</v>
      </c>
      <c r="E1361" t="s">
        <v>17375</v>
      </c>
      <c r="F1361">
        <v>3</v>
      </c>
      <c r="N1361" t="s">
        <v>18062</v>
      </c>
    </row>
    <row r="1362" spans="1:14">
      <c r="A1362" t="s">
        <v>17847</v>
      </c>
      <c r="B1362">
        <v>1</v>
      </c>
      <c r="C1362" t="s">
        <v>18540</v>
      </c>
      <c r="D1362" t="s">
        <v>4215</v>
      </c>
      <c r="E1362" t="s">
        <v>17375</v>
      </c>
      <c r="F1362">
        <v>3</v>
      </c>
      <c r="N1362" t="s">
        <v>18540</v>
      </c>
    </row>
    <row r="1363" spans="1:14">
      <c r="A1363" t="s">
        <v>17848</v>
      </c>
      <c r="B1363">
        <v>1</v>
      </c>
      <c r="C1363" t="s">
        <v>18063</v>
      </c>
      <c r="D1363" t="s">
        <v>4215</v>
      </c>
      <c r="E1363" t="s">
        <v>17375</v>
      </c>
      <c r="F1363">
        <v>3</v>
      </c>
      <c r="N1363" t="s">
        <v>18063</v>
      </c>
    </row>
    <row r="1364" spans="1:14">
      <c r="A1364" t="s">
        <v>17849</v>
      </c>
      <c r="B1364">
        <v>1</v>
      </c>
      <c r="C1364" t="s">
        <v>18064</v>
      </c>
      <c r="D1364" t="s">
        <v>4215</v>
      </c>
      <c r="E1364" t="s">
        <v>17375</v>
      </c>
      <c r="F1364">
        <v>3</v>
      </c>
      <c r="N1364" t="s">
        <v>18064</v>
      </c>
    </row>
    <row r="1365" spans="1:14">
      <c r="A1365" t="s">
        <v>17946</v>
      </c>
      <c r="B1365">
        <v>1</v>
      </c>
      <c r="C1365" t="s">
        <v>18065</v>
      </c>
      <c r="D1365" t="s">
        <v>4215</v>
      </c>
      <c r="E1365" t="s">
        <v>17375</v>
      </c>
      <c r="F1365">
        <v>3</v>
      </c>
      <c r="N1365" t="s">
        <v>18065</v>
      </c>
    </row>
    <row r="1366" spans="1:14">
      <c r="A1366" t="s">
        <v>17850</v>
      </c>
      <c r="B1366">
        <v>1</v>
      </c>
      <c r="C1366" t="s">
        <v>18066</v>
      </c>
      <c r="D1366" t="s">
        <v>4215</v>
      </c>
      <c r="E1366" t="s">
        <v>17375</v>
      </c>
      <c r="F1366">
        <v>3</v>
      </c>
      <c r="N1366" t="s">
        <v>18066</v>
      </c>
    </row>
    <row r="1367" spans="1:14">
      <c r="A1367" t="s">
        <v>17962</v>
      </c>
      <c r="B1367">
        <v>1</v>
      </c>
      <c r="C1367" t="s">
        <v>18067</v>
      </c>
      <c r="D1367" t="s">
        <v>4215</v>
      </c>
      <c r="E1367" t="s">
        <v>17375</v>
      </c>
      <c r="F1367">
        <v>3</v>
      </c>
      <c r="N1367" t="s">
        <v>18067</v>
      </c>
    </row>
    <row r="1368" spans="1:14">
      <c r="A1368" t="s">
        <v>17851</v>
      </c>
      <c r="B1368">
        <v>1</v>
      </c>
      <c r="C1368" t="s">
        <v>18068</v>
      </c>
      <c r="D1368" t="s">
        <v>4215</v>
      </c>
      <c r="E1368" t="s">
        <v>17375</v>
      </c>
      <c r="F1368">
        <v>3</v>
      </c>
      <c r="N1368" t="s">
        <v>18068</v>
      </c>
    </row>
    <row r="1369" spans="1:14">
      <c r="A1369" t="s">
        <v>17852</v>
      </c>
      <c r="B1369">
        <v>1</v>
      </c>
      <c r="C1369" t="s">
        <v>18069</v>
      </c>
      <c r="D1369" t="s">
        <v>4215</v>
      </c>
      <c r="E1369" t="s">
        <v>17375</v>
      </c>
      <c r="F1369">
        <v>3</v>
      </c>
      <c r="N1369" t="s">
        <v>18069</v>
      </c>
    </row>
    <row r="1370" spans="1:14">
      <c r="A1370" t="s">
        <v>17853</v>
      </c>
      <c r="B1370">
        <v>1</v>
      </c>
      <c r="C1370" t="s">
        <v>18070</v>
      </c>
      <c r="D1370" t="s">
        <v>4215</v>
      </c>
      <c r="E1370" t="s">
        <v>17375</v>
      </c>
      <c r="F1370">
        <v>3</v>
      </c>
      <c r="N1370" t="s">
        <v>18070</v>
      </c>
    </row>
    <row r="1371" spans="1:14">
      <c r="A1371" t="s">
        <v>17854</v>
      </c>
      <c r="B1371">
        <v>1</v>
      </c>
      <c r="C1371" t="s">
        <v>18071</v>
      </c>
      <c r="D1371" t="s">
        <v>4215</v>
      </c>
      <c r="E1371" t="s">
        <v>17375</v>
      </c>
      <c r="F1371">
        <v>3</v>
      </c>
      <c r="N1371" t="s">
        <v>18071</v>
      </c>
    </row>
    <row r="1372" spans="1:14">
      <c r="A1372" t="s">
        <v>17855</v>
      </c>
      <c r="B1372">
        <v>1</v>
      </c>
      <c r="C1372" t="s">
        <v>18541</v>
      </c>
      <c r="D1372" t="s">
        <v>4215</v>
      </c>
      <c r="E1372" t="s">
        <v>17375</v>
      </c>
      <c r="F1372">
        <v>3</v>
      </c>
      <c r="N1372" t="s">
        <v>18541</v>
      </c>
    </row>
    <row r="1373" spans="1:14">
      <c r="A1373" t="s">
        <v>17856</v>
      </c>
      <c r="B1373">
        <v>1</v>
      </c>
      <c r="C1373" t="s">
        <v>18073</v>
      </c>
      <c r="D1373" t="s">
        <v>4215</v>
      </c>
      <c r="E1373" t="s">
        <v>17375</v>
      </c>
      <c r="F1373">
        <v>3</v>
      </c>
      <c r="N1373" t="s">
        <v>18073</v>
      </c>
    </row>
    <row r="1374" spans="1:14">
      <c r="A1374" t="s">
        <v>17857</v>
      </c>
      <c r="B1374">
        <v>1</v>
      </c>
      <c r="C1374" t="s">
        <v>18074</v>
      </c>
      <c r="D1374" t="s">
        <v>4215</v>
      </c>
      <c r="E1374" t="s">
        <v>17375</v>
      </c>
      <c r="F1374">
        <v>3</v>
      </c>
      <c r="N1374" t="s">
        <v>18074</v>
      </c>
    </row>
    <row r="1375" spans="1:14">
      <c r="A1375" t="s">
        <v>17858</v>
      </c>
      <c r="B1375">
        <v>1</v>
      </c>
      <c r="C1375" t="s">
        <v>18541</v>
      </c>
      <c r="D1375" t="s">
        <v>4215</v>
      </c>
      <c r="E1375" t="s">
        <v>17375</v>
      </c>
      <c r="F1375">
        <v>3</v>
      </c>
      <c r="N1375" t="s">
        <v>18541</v>
      </c>
    </row>
    <row r="1376" spans="1:14">
      <c r="A1376" t="s">
        <v>17859</v>
      </c>
      <c r="B1376">
        <v>1</v>
      </c>
      <c r="C1376" t="s">
        <v>18075</v>
      </c>
      <c r="D1376" t="s">
        <v>4215</v>
      </c>
      <c r="E1376" t="s">
        <v>17375</v>
      </c>
      <c r="F1376">
        <v>3</v>
      </c>
      <c r="N1376" t="s">
        <v>18075</v>
      </c>
    </row>
    <row r="1377" spans="1:14">
      <c r="A1377" t="s">
        <v>17860</v>
      </c>
      <c r="B1377">
        <v>1</v>
      </c>
      <c r="C1377" t="s">
        <v>18076</v>
      </c>
      <c r="D1377" t="s">
        <v>4215</v>
      </c>
      <c r="E1377" t="s">
        <v>17375</v>
      </c>
      <c r="F1377">
        <v>3</v>
      </c>
      <c r="N1377" t="s">
        <v>18076</v>
      </c>
    </row>
    <row r="1378" spans="1:14">
      <c r="A1378" t="s">
        <v>17947</v>
      </c>
      <c r="B1378">
        <v>1</v>
      </c>
      <c r="C1378" t="s">
        <v>18077</v>
      </c>
      <c r="D1378" t="s">
        <v>4215</v>
      </c>
      <c r="E1378" t="s">
        <v>17375</v>
      </c>
      <c r="F1378">
        <v>3</v>
      </c>
      <c r="N1378" t="s">
        <v>18077</v>
      </c>
    </row>
    <row r="1379" spans="1:14">
      <c r="A1379" t="s">
        <v>17861</v>
      </c>
      <c r="B1379">
        <v>1</v>
      </c>
      <c r="C1379" t="s">
        <v>18078</v>
      </c>
      <c r="D1379" t="s">
        <v>4215</v>
      </c>
      <c r="E1379" t="s">
        <v>17375</v>
      </c>
      <c r="F1379">
        <v>3</v>
      </c>
      <c r="N1379" t="s">
        <v>18078</v>
      </c>
    </row>
    <row r="1380" spans="1:14">
      <c r="A1380" t="s">
        <v>17963</v>
      </c>
      <c r="B1380">
        <v>1</v>
      </c>
      <c r="C1380" t="s">
        <v>18079</v>
      </c>
      <c r="D1380" t="s">
        <v>4215</v>
      </c>
      <c r="E1380" t="s">
        <v>17375</v>
      </c>
      <c r="F1380">
        <v>3</v>
      </c>
      <c r="N1380" t="s">
        <v>18079</v>
      </c>
    </row>
    <row r="1381" spans="1:14">
      <c r="A1381" t="s">
        <v>17862</v>
      </c>
      <c r="B1381">
        <v>1</v>
      </c>
      <c r="C1381" t="s">
        <v>18080</v>
      </c>
      <c r="D1381" t="s">
        <v>4215</v>
      </c>
      <c r="E1381" t="s">
        <v>17375</v>
      </c>
      <c r="F1381">
        <v>3</v>
      </c>
      <c r="N1381" t="s">
        <v>18080</v>
      </c>
    </row>
    <row r="1382" spans="1:14">
      <c r="A1382" t="s">
        <v>17863</v>
      </c>
      <c r="B1382">
        <v>1</v>
      </c>
      <c r="C1382" t="s">
        <v>18081</v>
      </c>
      <c r="D1382" t="s">
        <v>4215</v>
      </c>
      <c r="E1382" t="s">
        <v>17375</v>
      </c>
      <c r="F1382">
        <v>3</v>
      </c>
      <c r="N1382" t="s">
        <v>18081</v>
      </c>
    </row>
    <row r="1383" spans="1:14">
      <c r="A1383" t="s">
        <v>17864</v>
      </c>
      <c r="B1383">
        <v>1</v>
      </c>
      <c r="C1383" t="s">
        <v>18082</v>
      </c>
      <c r="D1383" t="s">
        <v>4215</v>
      </c>
      <c r="E1383" t="s">
        <v>17375</v>
      </c>
      <c r="F1383">
        <v>3</v>
      </c>
      <c r="N1383" t="s">
        <v>18082</v>
      </c>
    </row>
    <row r="1384" spans="1:14">
      <c r="A1384" t="s">
        <v>17865</v>
      </c>
      <c r="B1384">
        <v>1</v>
      </c>
      <c r="C1384" t="s">
        <v>18083</v>
      </c>
      <c r="D1384" t="s">
        <v>4215</v>
      </c>
      <c r="E1384" t="s">
        <v>17375</v>
      </c>
      <c r="F1384">
        <v>3</v>
      </c>
      <c r="N1384" t="s">
        <v>18083</v>
      </c>
    </row>
    <row r="1385" spans="1:14">
      <c r="A1385" t="s">
        <v>17866</v>
      </c>
      <c r="B1385">
        <v>1</v>
      </c>
      <c r="C1385" t="s">
        <v>18542</v>
      </c>
      <c r="D1385" t="s">
        <v>4215</v>
      </c>
      <c r="E1385" t="s">
        <v>17375</v>
      </c>
      <c r="F1385">
        <v>3</v>
      </c>
      <c r="N1385" t="s">
        <v>18542</v>
      </c>
    </row>
    <row r="1386" spans="1:14">
      <c r="A1386" t="s">
        <v>17867</v>
      </c>
      <c r="B1386">
        <v>1</v>
      </c>
      <c r="C1386" t="s">
        <v>18085</v>
      </c>
      <c r="D1386" t="s">
        <v>4215</v>
      </c>
      <c r="E1386" t="s">
        <v>17375</v>
      </c>
      <c r="F1386">
        <v>3</v>
      </c>
      <c r="N1386" t="s">
        <v>18085</v>
      </c>
    </row>
    <row r="1387" spans="1:14">
      <c r="A1387" t="s">
        <v>17868</v>
      </c>
      <c r="B1387">
        <v>1</v>
      </c>
      <c r="C1387" t="s">
        <v>18086</v>
      </c>
      <c r="D1387" t="s">
        <v>4215</v>
      </c>
      <c r="E1387" t="s">
        <v>17375</v>
      </c>
      <c r="F1387">
        <v>3</v>
      </c>
      <c r="N1387" t="s">
        <v>18086</v>
      </c>
    </row>
    <row r="1388" spans="1:14">
      <c r="A1388" t="s">
        <v>17869</v>
      </c>
      <c r="B1388">
        <v>1</v>
      </c>
      <c r="C1388" t="s">
        <v>18542</v>
      </c>
      <c r="D1388" t="s">
        <v>4215</v>
      </c>
      <c r="E1388" t="s">
        <v>17375</v>
      </c>
      <c r="F1388">
        <v>3</v>
      </c>
      <c r="N1388" t="s">
        <v>18542</v>
      </c>
    </row>
    <row r="1389" spans="1:14">
      <c r="A1389" t="s">
        <v>17870</v>
      </c>
      <c r="B1389">
        <v>1</v>
      </c>
      <c r="C1389" t="s">
        <v>18087</v>
      </c>
      <c r="D1389" t="s">
        <v>4215</v>
      </c>
      <c r="E1389" t="s">
        <v>17375</v>
      </c>
      <c r="F1389">
        <v>3</v>
      </c>
      <c r="N1389" t="s">
        <v>18087</v>
      </c>
    </row>
    <row r="1390" spans="1:14">
      <c r="A1390" t="s">
        <v>17871</v>
      </c>
      <c r="B1390">
        <v>1</v>
      </c>
      <c r="C1390" t="s">
        <v>18088</v>
      </c>
      <c r="D1390" t="s">
        <v>4215</v>
      </c>
      <c r="E1390" t="s">
        <v>17375</v>
      </c>
      <c r="F1390">
        <v>3</v>
      </c>
      <c r="N1390" t="s">
        <v>18088</v>
      </c>
    </row>
    <row r="1391" spans="1:14">
      <c r="A1391" t="s">
        <v>17948</v>
      </c>
      <c r="B1391">
        <v>1</v>
      </c>
      <c r="C1391" t="s">
        <v>18089</v>
      </c>
      <c r="D1391" t="s">
        <v>4215</v>
      </c>
      <c r="E1391" t="s">
        <v>17375</v>
      </c>
      <c r="F1391">
        <v>3</v>
      </c>
      <c r="N1391" t="s">
        <v>18089</v>
      </c>
    </row>
    <row r="1392" spans="1:14">
      <c r="A1392" t="s">
        <v>17872</v>
      </c>
      <c r="B1392">
        <v>1</v>
      </c>
      <c r="C1392" t="s">
        <v>18090</v>
      </c>
      <c r="D1392" t="s">
        <v>4215</v>
      </c>
      <c r="E1392" t="s">
        <v>17375</v>
      </c>
      <c r="F1392">
        <v>3</v>
      </c>
      <c r="N1392" t="s">
        <v>18090</v>
      </c>
    </row>
    <row r="1393" spans="1:14">
      <c r="A1393" t="s">
        <v>17964</v>
      </c>
      <c r="B1393">
        <v>1</v>
      </c>
      <c r="C1393" t="s">
        <v>18091</v>
      </c>
      <c r="D1393" t="s">
        <v>4215</v>
      </c>
      <c r="E1393" t="s">
        <v>17375</v>
      </c>
      <c r="F1393">
        <v>3</v>
      </c>
      <c r="N1393" t="s">
        <v>18091</v>
      </c>
    </row>
    <row r="1394" spans="1:14">
      <c r="A1394" t="s">
        <v>17873</v>
      </c>
      <c r="B1394">
        <v>1</v>
      </c>
      <c r="C1394" t="s">
        <v>18092</v>
      </c>
      <c r="D1394" t="s">
        <v>4215</v>
      </c>
      <c r="E1394" t="s">
        <v>17375</v>
      </c>
      <c r="F1394">
        <v>3</v>
      </c>
      <c r="N1394" t="s">
        <v>18092</v>
      </c>
    </row>
    <row r="1395" spans="1:14">
      <c r="A1395" t="s">
        <v>17874</v>
      </c>
      <c r="B1395">
        <v>1</v>
      </c>
      <c r="C1395" t="s">
        <v>18093</v>
      </c>
      <c r="D1395" t="s">
        <v>4215</v>
      </c>
      <c r="E1395" t="s">
        <v>17375</v>
      </c>
      <c r="F1395">
        <v>3</v>
      </c>
      <c r="N1395" t="s">
        <v>18093</v>
      </c>
    </row>
    <row r="1396" spans="1:14">
      <c r="A1396" t="s">
        <v>17875</v>
      </c>
      <c r="B1396">
        <v>1</v>
      </c>
      <c r="C1396" t="s">
        <v>18094</v>
      </c>
      <c r="D1396" t="s">
        <v>4215</v>
      </c>
      <c r="E1396" t="s">
        <v>17375</v>
      </c>
      <c r="F1396">
        <v>3</v>
      </c>
      <c r="N1396" t="s">
        <v>18094</v>
      </c>
    </row>
    <row r="1397" spans="1:14">
      <c r="A1397" t="s">
        <v>17876</v>
      </c>
      <c r="B1397">
        <v>1</v>
      </c>
      <c r="C1397" t="s">
        <v>18095</v>
      </c>
      <c r="D1397" t="s">
        <v>4215</v>
      </c>
      <c r="E1397" t="s">
        <v>17375</v>
      </c>
      <c r="F1397">
        <v>3</v>
      </c>
      <c r="N1397" t="s">
        <v>18095</v>
      </c>
    </row>
    <row r="1398" spans="1:14">
      <c r="A1398" t="s">
        <v>17877</v>
      </c>
      <c r="B1398">
        <v>1</v>
      </c>
      <c r="C1398" t="s">
        <v>18543</v>
      </c>
      <c r="D1398" t="s">
        <v>4215</v>
      </c>
      <c r="E1398" t="s">
        <v>17375</v>
      </c>
      <c r="F1398">
        <v>3</v>
      </c>
      <c r="N1398" t="s">
        <v>18543</v>
      </c>
    </row>
    <row r="1399" spans="1:14">
      <c r="A1399" t="s">
        <v>17878</v>
      </c>
      <c r="B1399">
        <v>1</v>
      </c>
      <c r="C1399" t="s">
        <v>18097</v>
      </c>
      <c r="D1399" t="s">
        <v>4215</v>
      </c>
      <c r="E1399" t="s">
        <v>17375</v>
      </c>
      <c r="F1399">
        <v>3</v>
      </c>
      <c r="N1399" t="s">
        <v>18097</v>
      </c>
    </row>
    <row r="1400" spans="1:14">
      <c r="A1400" t="s">
        <v>17879</v>
      </c>
      <c r="B1400">
        <v>1</v>
      </c>
      <c r="C1400" t="s">
        <v>18098</v>
      </c>
      <c r="D1400" t="s">
        <v>4215</v>
      </c>
      <c r="E1400" t="s">
        <v>17375</v>
      </c>
      <c r="F1400">
        <v>3</v>
      </c>
      <c r="N1400" t="s">
        <v>18098</v>
      </c>
    </row>
    <row r="1401" spans="1:14">
      <c r="A1401" t="s">
        <v>17880</v>
      </c>
      <c r="B1401">
        <v>1</v>
      </c>
      <c r="C1401" t="s">
        <v>18543</v>
      </c>
      <c r="D1401" t="s">
        <v>4215</v>
      </c>
      <c r="E1401" t="s">
        <v>17375</v>
      </c>
      <c r="F1401">
        <v>3</v>
      </c>
      <c r="N1401" t="s">
        <v>18543</v>
      </c>
    </row>
    <row r="1402" spans="1:14">
      <c r="A1402" t="s">
        <v>17881</v>
      </c>
      <c r="B1402">
        <v>1</v>
      </c>
      <c r="C1402" t="s">
        <v>18099</v>
      </c>
      <c r="D1402" t="s">
        <v>4215</v>
      </c>
      <c r="E1402" t="s">
        <v>17375</v>
      </c>
      <c r="F1402">
        <v>3</v>
      </c>
      <c r="N1402" t="s">
        <v>18099</v>
      </c>
    </row>
    <row r="1403" spans="1:14">
      <c r="A1403" t="s">
        <v>17882</v>
      </c>
      <c r="B1403">
        <v>1</v>
      </c>
      <c r="C1403" t="s">
        <v>18100</v>
      </c>
      <c r="D1403" t="s">
        <v>4215</v>
      </c>
      <c r="E1403" t="s">
        <v>17375</v>
      </c>
      <c r="F1403">
        <v>3</v>
      </c>
      <c r="N1403" t="s">
        <v>18100</v>
      </c>
    </row>
    <row r="1404" spans="1:14">
      <c r="A1404" t="s">
        <v>17949</v>
      </c>
      <c r="B1404">
        <v>1</v>
      </c>
      <c r="C1404" t="s">
        <v>18101</v>
      </c>
      <c r="D1404" t="s">
        <v>4215</v>
      </c>
      <c r="E1404" t="s">
        <v>17375</v>
      </c>
      <c r="F1404">
        <v>3</v>
      </c>
      <c r="N1404" t="s">
        <v>18101</v>
      </c>
    </row>
    <row r="1405" spans="1:14">
      <c r="A1405" t="s">
        <v>17883</v>
      </c>
      <c r="B1405">
        <v>1</v>
      </c>
      <c r="C1405" t="s">
        <v>18102</v>
      </c>
      <c r="D1405" t="s">
        <v>4215</v>
      </c>
      <c r="E1405" t="s">
        <v>17375</v>
      </c>
      <c r="F1405">
        <v>3</v>
      </c>
      <c r="N1405" t="s">
        <v>18102</v>
      </c>
    </row>
    <row r="1406" spans="1:14">
      <c r="A1406" t="s">
        <v>17965</v>
      </c>
      <c r="B1406">
        <v>1</v>
      </c>
      <c r="C1406" t="s">
        <v>18103</v>
      </c>
      <c r="D1406" t="s">
        <v>4215</v>
      </c>
      <c r="E1406" t="s">
        <v>17375</v>
      </c>
      <c r="F1406">
        <v>3</v>
      </c>
      <c r="N1406" t="s">
        <v>18103</v>
      </c>
    </row>
    <row r="1407" spans="1:14">
      <c r="A1407" t="s">
        <v>17884</v>
      </c>
      <c r="B1407">
        <v>1</v>
      </c>
      <c r="C1407" t="s">
        <v>18104</v>
      </c>
      <c r="D1407" t="s">
        <v>4215</v>
      </c>
      <c r="E1407" t="s">
        <v>17375</v>
      </c>
      <c r="F1407">
        <v>3</v>
      </c>
      <c r="N1407" t="s">
        <v>18104</v>
      </c>
    </row>
    <row r="1408" spans="1:14">
      <c r="A1408" t="s">
        <v>17885</v>
      </c>
      <c r="B1408">
        <v>1</v>
      </c>
      <c r="C1408" t="s">
        <v>18105</v>
      </c>
      <c r="D1408" t="s">
        <v>4215</v>
      </c>
      <c r="E1408" t="s">
        <v>17375</v>
      </c>
      <c r="F1408">
        <v>3</v>
      </c>
      <c r="N1408" t="s">
        <v>18105</v>
      </c>
    </row>
    <row r="1409" spans="1:14">
      <c r="A1409" t="s">
        <v>17886</v>
      </c>
      <c r="B1409">
        <v>1</v>
      </c>
      <c r="C1409" t="s">
        <v>18106</v>
      </c>
      <c r="D1409" t="s">
        <v>4215</v>
      </c>
      <c r="E1409" t="s">
        <v>17375</v>
      </c>
      <c r="F1409">
        <v>3</v>
      </c>
      <c r="N1409" t="s">
        <v>18106</v>
      </c>
    </row>
    <row r="1410" spans="1:14">
      <c r="A1410" t="s">
        <v>17887</v>
      </c>
      <c r="B1410">
        <v>1</v>
      </c>
      <c r="C1410" t="s">
        <v>18107</v>
      </c>
      <c r="D1410" t="s">
        <v>4215</v>
      </c>
      <c r="E1410" t="s">
        <v>17375</v>
      </c>
      <c r="F1410">
        <v>3</v>
      </c>
      <c r="N1410" t="s">
        <v>18107</v>
      </c>
    </row>
    <row r="1411" spans="1:14">
      <c r="A1411" t="s">
        <v>17888</v>
      </c>
      <c r="B1411">
        <v>1</v>
      </c>
      <c r="C1411" t="s">
        <v>18544</v>
      </c>
      <c r="D1411" t="s">
        <v>4215</v>
      </c>
      <c r="E1411" t="s">
        <v>17375</v>
      </c>
      <c r="F1411">
        <v>3</v>
      </c>
      <c r="N1411" t="s">
        <v>18544</v>
      </c>
    </row>
    <row r="1412" spans="1:14">
      <c r="A1412" t="s">
        <v>17889</v>
      </c>
      <c r="B1412">
        <v>1</v>
      </c>
      <c r="C1412" t="s">
        <v>18109</v>
      </c>
      <c r="D1412" t="s">
        <v>4215</v>
      </c>
      <c r="E1412" t="s">
        <v>17375</v>
      </c>
      <c r="F1412">
        <v>3</v>
      </c>
      <c r="N1412" t="s">
        <v>18109</v>
      </c>
    </row>
    <row r="1413" spans="1:14">
      <c r="A1413" t="s">
        <v>17890</v>
      </c>
      <c r="B1413">
        <v>1</v>
      </c>
      <c r="C1413" t="s">
        <v>18110</v>
      </c>
      <c r="D1413" t="s">
        <v>4215</v>
      </c>
      <c r="E1413" t="s">
        <v>17375</v>
      </c>
      <c r="F1413">
        <v>3</v>
      </c>
      <c r="N1413" t="s">
        <v>18110</v>
      </c>
    </row>
    <row r="1414" spans="1:14">
      <c r="A1414" t="s">
        <v>17891</v>
      </c>
      <c r="B1414">
        <v>1</v>
      </c>
      <c r="C1414" t="s">
        <v>18544</v>
      </c>
      <c r="D1414" t="s">
        <v>4215</v>
      </c>
      <c r="E1414" t="s">
        <v>17375</v>
      </c>
      <c r="F1414">
        <v>3</v>
      </c>
      <c r="N1414" t="s">
        <v>18544</v>
      </c>
    </row>
    <row r="1415" spans="1:14">
      <c r="A1415" t="s">
        <v>17892</v>
      </c>
      <c r="B1415">
        <v>1</v>
      </c>
      <c r="C1415" t="s">
        <v>18111</v>
      </c>
      <c r="D1415" t="s">
        <v>4215</v>
      </c>
      <c r="E1415" t="s">
        <v>17375</v>
      </c>
      <c r="F1415">
        <v>3</v>
      </c>
      <c r="N1415" t="s">
        <v>18111</v>
      </c>
    </row>
    <row r="1416" spans="1:14">
      <c r="A1416" t="s">
        <v>17893</v>
      </c>
      <c r="B1416">
        <v>1</v>
      </c>
      <c r="C1416" t="s">
        <v>18112</v>
      </c>
      <c r="D1416" t="s">
        <v>4215</v>
      </c>
      <c r="E1416" t="s">
        <v>17375</v>
      </c>
      <c r="F1416">
        <v>3</v>
      </c>
      <c r="N1416" t="s">
        <v>18112</v>
      </c>
    </row>
    <row r="1417" spans="1:14">
      <c r="A1417" t="s">
        <v>17950</v>
      </c>
      <c r="B1417">
        <v>1</v>
      </c>
      <c r="C1417" t="s">
        <v>18113</v>
      </c>
      <c r="D1417" t="s">
        <v>4215</v>
      </c>
      <c r="E1417" t="s">
        <v>17375</v>
      </c>
      <c r="F1417">
        <v>3</v>
      </c>
      <c r="N1417" t="s">
        <v>18113</v>
      </c>
    </row>
    <row r="1418" spans="1:14">
      <c r="A1418" t="s">
        <v>17894</v>
      </c>
      <c r="B1418">
        <v>1</v>
      </c>
      <c r="C1418" t="s">
        <v>18114</v>
      </c>
      <c r="D1418" t="s">
        <v>4215</v>
      </c>
      <c r="E1418" t="s">
        <v>17375</v>
      </c>
      <c r="F1418">
        <v>3</v>
      </c>
      <c r="N1418" t="s">
        <v>18114</v>
      </c>
    </row>
    <row r="1419" spans="1:14">
      <c r="A1419" t="s">
        <v>17966</v>
      </c>
      <c r="B1419">
        <v>1</v>
      </c>
      <c r="C1419" t="s">
        <v>18115</v>
      </c>
      <c r="D1419" t="s">
        <v>4215</v>
      </c>
      <c r="E1419" t="s">
        <v>17375</v>
      </c>
      <c r="F1419">
        <v>3</v>
      </c>
      <c r="N1419" t="s">
        <v>18115</v>
      </c>
    </row>
    <row r="1420" spans="1:14">
      <c r="A1420" t="s">
        <v>17895</v>
      </c>
      <c r="B1420">
        <v>1</v>
      </c>
      <c r="C1420" t="s">
        <v>18116</v>
      </c>
      <c r="D1420" t="s">
        <v>4215</v>
      </c>
      <c r="E1420" t="s">
        <v>17375</v>
      </c>
      <c r="F1420">
        <v>3</v>
      </c>
      <c r="N1420" t="s">
        <v>18116</v>
      </c>
    </row>
    <row r="1421" spans="1:14">
      <c r="A1421" t="s">
        <v>17896</v>
      </c>
      <c r="B1421">
        <v>1</v>
      </c>
      <c r="C1421" t="s">
        <v>18117</v>
      </c>
      <c r="D1421" t="s">
        <v>4215</v>
      </c>
      <c r="E1421" t="s">
        <v>17375</v>
      </c>
      <c r="F1421">
        <v>3</v>
      </c>
      <c r="N1421" t="s">
        <v>18117</v>
      </c>
    </row>
    <row r="1422" spans="1:14">
      <c r="A1422" t="s">
        <v>17897</v>
      </c>
      <c r="B1422">
        <v>1</v>
      </c>
      <c r="C1422" t="s">
        <v>18118</v>
      </c>
      <c r="D1422" t="s">
        <v>4215</v>
      </c>
      <c r="E1422" t="s">
        <v>17375</v>
      </c>
      <c r="F1422">
        <v>3</v>
      </c>
      <c r="N1422" t="s">
        <v>18118</v>
      </c>
    </row>
    <row r="1423" spans="1:14">
      <c r="A1423" t="s">
        <v>17898</v>
      </c>
      <c r="B1423">
        <v>1</v>
      </c>
      <c r="C1423" t="s">
        <v>18119</v>
      </c>
      <c r="D1423" t="s">
        <v>4215</v>
      </c>
      <c r="E1423" t="s">
        <v>17375</v>
      </c>
      <c r="F1423">
        <v>3</v>
      </c>
      <c r="N1423" t="s">
        <v>18119</v>
      </c>
    </row>
    <row r="1424" spans="1:14">
      <c r="A1424" t="s">
        <v>17899</v>
      </c>
      <c r="B1424">
        <v>1</v>
      </c>
      <c r="C1424" t="s">
        <v>18545</v>
      </c>
      <c r="D1424" t="s">
        <v>4215</v>
      </c>
      <c r="E1424" t="s">
        <v>17375</v>
      </c>
      <c r="F1424">
        <v>3</v>
      </c>
      <c r="N1424" t="s">
        <v>18545</v>
      </c>
    </row>
    <row r="1425" spans="1:14">
      <c r="A1425" t="s">
        <v>17900</v>
      </c>
      <c r="B1425">
        <v>1</v>
      </c>
      <c r="C1425" t="s">
        <v>18121</v>
      </c>
      <c r="D1425" t="s">
        <v>4215</v>
      </c>
      <c r="E1425" t="s">
        <v>17375</v>
      </c>
      <c r="F1425">
        <v>3</v>
      </c>
      <c r="N1425" t="s">
        <v>18121</v>
      </c>
    </row>
    <row r="1426" spans="1:14">
      <c r="A1426" t="s">
        <v>17901</v>
      </c>
      <c r="B1426">
        <v>1</v>
      </c>
      <c r="C1426" t="s">
        <v>18122</v>
      </c>
      <c r="D1426" t="s">
        <v>4215</v>
      </c>
      <c r="E1426" t="s">
        <v>17375</v>
      </c>
      <c r="F1426">
        <v>3</v>
      </c>
      <c r="N1426" t="s">
        <v>18122</v>
      </c>
    </row>
    <row r="1427" spans="1:14">
      <c r="A1427" t="s">
        <v>17902</v>
      </c>
      <c r="B1427">
        <v>1</v>
      </c>
      <c r="C1427" t="s">
        <v>18545</v>
      </c>
      <c r="D1427" t="s">
        <v>4215</v>
      </c>
      <c r="E1427" t="s">
        <v>17375</v>
      </c>
      <c r="F1427">
        <v>3</v>
      </c>
      <c r="N1427" t="s">
        <v>18545</v>
      </c>
    </row>
    <row r="1428" spans="1:14">
      <c r="A1428" t="s">
        <v>17903</v>
      </c>
      <c r="B1428">
        <v>1</v>
      </c>
      <c r="C1428" t="s">
        <v>18123</v>
      </c>
      <c r="D1428" t="s">
        <v>4215</v>
      </c>
      <c r="E1428" t="s">
        <v>17375</v>
      </c>
      <c r="F1428">
        <v>3</v>
      </c>
      <c r="N1428" t="s">
        <v>18123</v>
      </c>
    </row>
    <row r="1429" spans="1:14">
      <c r="A1429" t="s">
        <v>17904</v>
      </c>
      <c r="B1429">
        <v>1</v>
      </c>
      <c r="C1429" t="s">
        <v>18124</v>
      </c>
      <c r="D1429" t="s">
        <v>4215</v>
      </c>
      <c r="E1429" t="s">
        <v>17375</v>
      </c>
      <c r="F1429">
        <v>3</v>
      </c>
      <c r="N1429" t="s">
        <v>18124</v>
      </c>
    </row>
    <row r="1430" spans="1:14">
      <c r="A1430" t="s">
        <v>17951</v>
      </c>
      <c r="B1430">
        <v>1</v>
      </c>
      <c r="C1430" t="s">
        <v>18125</v>
      </c>
      <c r="D1430" t="s">
        <v>4215</v>
      </c>
      <c r="E1430" t="s">
        <v>17375</v>
      </c>
      <c r="F1430">
        <v>3</v>
      </c>
      <c r="N1430" t="s">
        <v>18125</v>
      </c>
    </row>
    <row r="1431" spans="1:14">
      <c r="A1431" t="s">
        <v>17905</v>
      </c>
      <c r="B1431">
        <v>1</v>
      </c>
      <c r="C1431" t="s">
        <v>18126</v>
      </c>
      <c r="D1431" t="s">
        <v>4215</v>
      </c>
      <c r="E1431" t="s">
        <v>17375</v>
      </c>
      <c r="F1431">
        <v>3</v>
      </c>
      <c r="N1431" t="s">
        <v>18126</v>
      </c>
    </row>
    <row r="1432" spans="1:14">
      <c r="A1432" t="s">
        <v>17967</v>
      </c>
      <c r="B1432">
        <v>1</v>
      </c>
      <c r="C1432" t="s">
        <v>18127</v>
      </c>
      <c r="D1432" t="s">
        <v>4215</v>
      </c>
      <c r="E1432" t="s">
        <v>17375</v>
      </c>
      <c r="F1432">
        <v>3</v>
      </c>
      <c r="N1432" t="s">
        <v>18127</v>
      </c>
    </row>
    <row r="1433" spans="1:14">
      <c r="A1433" t="s">
        <v>17906</v>
      </c>
      <c r="B1433">
        <v>1</v>
      </c>
      <c r="C1433" t="s">
        <v>18128</v>
      </c>
      <c r="D1433" t="s">
        <v>4215</v>
      </c>
      <c r="E1433" t="s">
        <v>17375</v>
      </c>
      <c r="F1433">
        <v>3</v>
      </c>
      <c r="N1433" t="s">
        <v>18128</v>
      </c>
    </row>
    <row r="1434" spans="1:14">
      <c r="A1434" t="s">
        <v>17907</v>
      </c>
      <c r="B1434">
        <v>1</v>
      </c>
      <c r="C1434" t="s">
        <v>18129</v>
      </c>
      <c r="D1434" t="s">
        <v>4215</v>
      </c>
      <c r="E1434" t="s">
        <v>17375</v>
      </c>
      <c r="F1434">
        <v>3</v>
      </c>
      <c r="N1434" t="s">
        <v>18129</v>
      </c>
    </row>
    <row r="1435" spans="1:14">
      <c r="A1435" t="s">
        <v>17908</v>
      </c>
      <c r="B1435">
        <v>1</v>
      </c>
      <c r="C1435" t="s">
        <v>18130</v>
      </c>
      <c r="D1435" t="s">
        <v>4215</v>
      </c>
      <c r="E1435" t="s">
        <v>17375</v>
      </c>
      <c r="F1435">
        <v>3</v>
      </c>
      <c r="N1435" t="s">
        <v>18130</v>
      </c>
    </row>
    <row r="1436" spans="1:14">
      <c r="A1436" t="s">
        <v>17909</v>
      </c>
      <c r="B1436">
        <v>1</v>
      </c>
      <c r="C1436" t="s">
        <v>18131</v>
      </c>
      <c r="D1436" t="s">
        <v>4215</v>
      </c>
      <c r="E1436" t="s">
        <v>17375</v>
      </c>
      <c r="F1436">
        <v>3</v>
      </c>
      <c r="N1436" t="s">
        <v>18131</v>
      </c>
    </row>
    <row r="1437" spans="1:14">
      <c r="A1437" t="s">
        <v>17910</v>
      </c>
      <c r="B1437">
        <v>1</v>
      </c>
      <c r="C1437" t="s">
        <v>18546</v>
      </c>
      <c r="D1437" t="s">
        <v>4215</v>
      </c>
      <c r="E1437" t="s">
        <v>17375</v>
      </c>
      <c r="F1437">
        <v>3</v>
      </c>
      <c r="N1437" t="s">
        <v>18546</v>
      </c>
    </row>
    <row r="1438" spans="1:14">
      <c r="A1438" t="s">
        <v>17911</v>
      </c>
      <c r="B1438">
        <v>1</v>
      </c>
      <c r="C1438" t="s">
        <v>18133</v>
      </c>
      <c r="D1438" t="s">
        <v>4215</v>
      </c>
      <c r="E1438" t="s">
        <v>17375</v>
      </c>
      <c r="F1438">
        <v>3</v>
      </c>
      <c r="N1438" t="s">
        <v>18133</v>
      </c>
    </row>
    <row r="1439" spans="1:14">
      <c r="A1439" t="s">
        <v>17912</v>
      </c>
      <c r="B1439">
        <v>1</v>
      </c>
      <c r="C1439" t="s">
        <v>18134</v>
      </c>
      <c r="D1439" t="s">
        <v>4215</v>
      </c>
      <c r="E1439" t="s">
        <v>17375</v>
      </c>
      <c r="F1439">
        <v>3</v>
      </c>
      <c r="N1439" t="s">
        <v>18134</v>
      </c>
    </row>
    <row r="1440" spans="1:14">
      <c r="A1440" t="s">
        <v>17913</v>
      </c>
      <c r="B1440">
        <v>1</v>
      </c>
      <c r="C1440" t="s">
        <v>18546</v>
      </c>
      <c r="D1440" t="s">
        <v>4215</v>
      </c>
      <c r="E1440" t="s">
        <v>17375</v>
      </c>
      <c r="F1440">
        <v>3</v>
      </c>
      <c r="N1440" t="s">
        <v>18546</v>
      </c>
    </row>
    <row r="1441" spans="1:14">
      <c r="A1441" t="s">
        <v>17914</v>
      </c>
      <c r="B1441">
        <v>1</v>
      </c>
      <c r="C1441" t="s">
        <v>18135</v>
      </c>
      <c r="D1441" t="s">
        <v>4215</v>
      </c>
      <c r="E1441" t="s">
        <v>17375</v>
      </c>
      <c r="F1441">
        <v>3</v>
      </c>
      <c r="N1441" t="s">
        <v>18135</v>
      </c>
    </row>
    <row r="1442" spans="1:14">
      <c r="A1442" t="s">
        <v>17915</v>
      </c>
      <c r="B1442">
        <v>1</v>
      </c>
      <c r="C1442" t="s">
        <v>18136</v>
      </c>
      <c r="D1442" t="s">
        <v>4215</v>
      </c>
      <c r="E1442" t="s">
        <v>17375</v>
      </c>
      <c r="F1442">
        <v>3</v>
      </c>
      <c r="N1442" t="s">
        <v>18136</v>
      </c>
    </row>
    <row r="1443" spans="1:14">
      <c r="A1443" t="s">
        <v>17952</v>
      </c>
      <c r="B1443">
        <v>1</v>
      </c>
      <c r="C1443" t="s">
        <v>18137</v>
      </c>
      <c r="D1443" t="s">
        <v>4215</v>
      </c>
      <c r="E1443" t="s">
        <v>17375</v>
      </c>
      <c r="F1443">
        <v>3</v>
      </c>
      <c r="N1443" t="s">
        <v>18137</v>
      </c>
    </row>
    <row r="1444" spans="1:14">
      <c r="A1444" t="s">
        <v>17916</v>
      </c>
      <c r="B1444">
        <v>1</v>
      </c>
      <c r="C1444" t="s">
        <v>18138</v>
      </c>
      <c r="D1444" t="s">
        <v>4215</v>
      </c>
      <c r="E1444" t="s">
        <v>17375</v>
      </c>
      <c r="F1444">
        <v>3</v>
      </c>
      <c r="N1444" t="s">
        <v>18138</v>
      </c>
    </row>
    <row r="1445" spans="1:14">
      <c r="A1445" t="s">
        <v>17968</v>
      </c>
      <c r="B1445">
        <v>1</v>
      </c>
      <c r="C1445" t="s">
        <v>18139</v>
      </c>
      <c r="D1445" t="s">
        <v>4215</v>
      </c>
      <c r="E1445" t="s">
        <v>17375</v>
      </c>
      <c r="F1445">
        <v>3</v>
      </c>
      <c r="N1445" t="s">
        <v>18139</v>
      </c>
    </row>
    <row r="1446" spans="1:14">
      <c r="A1446" t="s">
        <v>17917</v>
      </c>
      <c r="B1446">
        <v>1</v>
      </c>
      <c r="C1446" t="s">
        <v>18140</v>
      </c>
      <c r="D1446" t="s">
        <v>4215</v>
      </c>
      <c r="E1446" t="s">
        <v>17375</v>
      </c>
      <c r="F1446">
        <v>3</v>
      </c>
      <c r="N1446" t="s">
        <v>18140</v>
      </c>
    </row>
    <row r="1447" spans="1:14">
      <c r="A1447" t="s">
        <v>17918</v>
      </c>
      <c r="B1447">
        <v>1</v>
      </c>
      <c r="C1447" t="s">
        <v>18141</v>
      </c>
      <c r="D1447" t="s">
        <v>4215</v>
      </c>
      <c r="E1447" t="s">
        <v>17375</v>
      </c>
      <c r="F1447">
        <v>3</v>
      </c>
      <c r="N1447" t="s">
        <v>18141</v>
      </c>
    </row>
    <row r="1448" spans="1:14">
      <c r="A1448" t="s">
        <v>17919</v>
      </c>
      <c r="B1448">
        <v>1</v>
      </c>
      <c r="C1448" t="s">
        <v>18142</v>
      </c>
      <c r="D1448" t="s">
        <v>4215</v>
      </c>
      <c r="E1448" t="s">
        <v>17375</v>
      </c>
      <c r="F1448">
        <v>3</v>
      </c>
      <c r="N1448" t="s">
        <v>18142</v>
      </c>
    </row>
    <row r="1449" spans="1:14">
      <c r="A1449" t="s">
        <v>17920</v>
      </c>
      <c r="B1449">
        <v>1</v>
      </c>
      <c r="C1449" t="s">
        <v>18143</v>
      </c>
      <c r="D1449" t="s">
        <v>4215</v>
      </c>
      <c r="E1449" t="s">
        <v>17375</v>
      </c>
      <c r="F1449">
        <v>3</v>
      </c>
      <c r="N1449" t="s">
        <v>18143</v>
      </c>
    </row>
    <row r="1450" spans="1:14">
      <c r="A1450" t="s">
        <v>17921</v>
      </c>
      <c r="B1450">
        <v>1</v>
      </c>
      <c r="C1450" t="s">
        <v>18547</v>
      </c>
      <c r="D1450" t="s">
        <v>4215</v>
      </c>
      <c r="E1450" t="s">
        <v>17375</v>
      </c>
      <c r="F1450">
        <v>3</v>
      </c>
      <c r="N1450" t="s">
        <v>18547</v>
      </c>
    </row>
    <row r="1451" spans="1:14">
      <c r="A1451" t="s">
        <v>17922</v>
      </c>
      <c r="B1451">
        <v>1</v>
      </c>
      <c r="C1451" t="s">
        <v>18145</v>
      </c>
      <c r="D1451" t="s">
        <v>4215</v>
      </c>
      <c r="E1451" t="s">
        <v>17375</v>
      </c>
      <c r="F1451">
        <v>3</v>
      </c>
      <c r="N1451" t="s">
        <v>18145</v>
      </c>
    </row>
    <row r="1452" spans="1:14">
      <c r="A1452" t="s">
        <v>17923</v>
      </c>
      <c r="B1452">
        <v>1</v>
      </c>
      <c r="C1452" t="s">
        <v>18146</v>
      </c>
      <c r="D1452" t="s">
        <v>4215</v>
      </c>
      <c r="E1452" t="s">
        <v>17375</v>
      </c>
      <c r="F1452">
        <v>3</v>
      </c>
      <c r="N1452" t="s">
        <v>18146</v>
      </c>
    </row>
    <row r="1453" spans="1:14">
      <c r="A1453" t="s">
        <v>17924</v>
      </c>
      <c r="B1453">
        <v>1</v>
      </c>
      <c r="C1453" t="s">
        <v>18547</v>
      </c>
      <c r="D1453" t="s">
        <v>4215</v>
      </c>
      <c r="E1453" t="s">
        <v>17375</v>
      </c>
      <c r="F1453">
        <v>3</v>
      </c>
      <c r="N1453" t="s">
        <v>18547</v>
      </c>
    </row>
    <row r="1454" spans="1:14">
      <c r="A1454" t="s">
        <v>17925</v>
      </c>
      <c r="B1454">
        <v>1</v>
      </c>
      <c r="C1454" t="s">
        <v>18147</v>
      </c>
      <c r="D1454" t="s">
        <v>4215</v>
      </c>
      <c r="E1454" t="s">
        <v>17375</v>
      </c>
      <c r="F1454">
        <v>3</v>
      </c>
      <c r="N1454" t="s">
        <v>18147</v>
      </c>
    </row>
    <row r="1455" spans="1:14">
      <c r="A1455" t="s">
        <v>17926</v>
      </c>
      <c r="B1455">
        <v>1</v>
      </c>
      <c r="C1455" t="s">
        <v>18148</v>
      </c>
      <c r="D1455" t="s">
        <v>4215</v>
      </c>
      <c r="E1455" t="s">
        <v>17375</v>
      </c>
      <c r="F1455">
        <v>3</v>
      </c>
      <c r="N1455" t="s">
        <v>18148</v>
      </c>
    </row>
    <row r="1456" spans="1:14">
      <c r="A1456" t="s">
        <v>17953</v>
      </c>
      <c r="B1456">
        <v>1</v>
      </c>
      <c r="C1456" t="s">
        <v>18149</v>
      </c>
      <c r="D1456" t="s">
        <v>4215</v>
      </c>
      <c r="E1456" t="s">
        <v>17375</v>
      </c>
      <c r="F1456">
        <v>3</v>
      </c>
      <c r="N1456" t="s">
        <v>18149</v>
      </c>
    </row>
    <row r="1457" spans="1:14">
      <c r="A1457" t="s">
        <v>17927</v>
      </c>
      <c r="B1457">
        <v>1</v>
      </c>
      <c r="C1457" t="s">
        <v>18150</v>
      </c>
      <c r="D1457" t="s">
        <v>4215</v>
      </c>
      <c r="E1457" t="s">
        <v>17375</v>
      </c>
      <c r="F1457">
        <v>3</v>
      </c>
      <c r="N1457" t="s">
        <v>18150</v>
      </c>
    </row>
    <row r="1458" spans="1:14">
      <c r="A1458" t="s">
        <v>17969</v>
      </c>
      <c r="B1458">
        <v>1</v>
      </c>
      <c r="C1458" t="s">
        <v>18151</v>
      </c>
      <c r="D1458" t="s">
        <v>4215</v>
      </c>
      <c r="E1458" t="s">
        <v>17375</v>
      </c>
      <c r="F1458">
        <v>3</v>
      </c>
      <c r="N1458" t="s">
        <v>18151</v>
      </c>
    </row>
    <row r="1459" spans="1:14">
      <c r="A1459" t="s">
        <v>17928</v>
      </c>
      <c r="B1459">
        <v>1</v>
      </c>
      <c r="C1459" t="s">
        <v>18152</v>
      </c>
      <c r="D1459" t="s">
        <v>4215</v>
      </c>
      <c r="E1459" t="s">
        <v>17375</v>
      </c>
      <c r="F1459">
        <v>3</v>
      </c>
      <c r="N1459" t="s">
        <v>18152</v>
      </c>
    </row>
    <row r="1460" spans="1:14">
      <c r="A1460" t="s">
        <v>17929</v>
      </c>
      <c r="B1460">
        <v>1</v>
      </c>
      <c r="C1460" t="s">
        <v>18153</v>
      </c>
      <c r="D1460" t="s">
        <v>4215</v>
      </c>
      <c r="E1460" t="s">
        <v>17375</v>
      </c>
      <c r="F1460">
        <v>3</v>
      </c>
      <c r="N1460" t="s">
        <v>18153</v>
      </c>
    </row>
    <row r="1461" spans="1:14">
      <c r="A1461" t="s">
        <v>17930</v>
      </c>
      <c r="B1461">
        <v>1</v>
      </c>
      <c r="C1461" t="s">
        <v>18154</v>
      </c>
      <c r="D1461" t="s">
        <v>4215</v>
      </c>
      <c r="E1461" t="s">
        <v>17375</v>
      </c>
      <c r="F1461">
        <v>3</v>
      </c>
      <c r="N1461" t="s">
        <v>18154</v>
      </c>
    </row>
    <row r="1462" spans="1:14">
      <c r="A1462" t="s">
        <v>17931</v>
      </c>
      <c r="B1462">
        <v>1</v>
      </c>
      <c r="C1462" t="s">
        <v>18155</v>
      </c>
      <c r="D1462" t="s">
        <v>4215</v>
      </c>
      <c r="E1462" t="s">
        <v>17375</v>
      </c>
      <c r="F1462">
        <v>3</v>
      </c>
      <c r="N1462" t="s">
        <v>18155</v>
      </c>
    </row>
    <row r="1463" spans="1:14">
      <c r="A1463" t="s">
        <v>17932</v>
      </c>
      <c r="B1463">
        <v>1</v>
      </c>
      <c r="C1463" t="s">
        <v>18548</v>
      </c>
      <c r="D1463" t="s">
        <v>4215</v>
      </c>
      <c r="E1463" t="s">
        <v>17375</v>
      </c>
      <c r="F1463">
        <v>3</v>
      </c>
      <c r="N1463" t="s">
        <v>18548</v>
      </c>
    </row>
    <row r="1464" spans="1:14">
      <c r="A1464" t="s">
        <v>17933</v>
      </c>
      <c r="B1464">
        <v>1</v>
      </c>
      <c r="C1464" t="s">
        <v>18157</v>
      </c>
      <c r="D1464" t="s">
        <v>4215</v>
      </c>
      <c r="E1464" t="s">
        <v>17375</v>
      </c>
      <c r="F1464">
        <v>3</v>
      </c>
      <c r="N1464" t="s">
        <v>18157</v>
      </c>
    </row>
    <row r="1465" spans="1:14">
      <c r="A1465" t="s">
        <v>17934</v>
      </c>
      <c r="B1465">
        <v>1</v>
      </c>
      <c r="C1465" t="s">
        <v>18158</v>
      </c>
      <c r="D1465" t="s">
        <v>4215</v>
      </c>
      <c r="E1465" t="s">
        <v>17375</v>
      </c>
      <c r="F1465">
        <v>3</v>
      </c>
      <c r="N1465" t="s">
        <v>18158</v>
      </c>
    </row>
    <row r="1466" spans="1:14">
      <c r="A1466" t="s">
        <v>17935</v>
      </c>
      <c r="B1466">
        <v>1</v>
      </c>
      <c r="C1466" t="s">
        <v>18548</v>
      </c>
      <c r="D1466" t="s">
        <v>4215</v>
      </c>
      <c r="E1466" t="s">
        <v>17375</v>
      </c>
      <c r="F1466">
        <v>3</v>
      </c>
      <c r="N1466" t="s">
        <v>18548</v>
      </c>
    </row>
    <row r="1467" spans="1:14">
      <c r="A1467" t="s">
        <v>17936</v>
      </c>
      <c r="B1467">
        <v>1</v>
      </c>
      <c r="C1467" t="s">
        <v>18159</v>
      </c>
      <c r="D1467" t="s">
        <v>4215</v>
      </c>
      <c r="E1467" t="s">
        <v>17375</v>
      </c>
      <c r="F1467">
        <v>3</v>
      </c>
      <c r="N1467" t="s">
        <v>18159</v>
      </c>
    </row>
    <row r="1468" spans="1:14">
      <c r="A1468" t="s">
        <v>17937</v>
      </c>
      <c r="B1468">
        <v>1</v>
      </c>
      <c r="C1468" t="s">
        <v>18160</v>
      </c>
      <c r="D1468" t="s">
        <v>4215</v>
      </c>
      <c r="E1468" t="s">
        <v>17375</v>
      </c>
      <c r="F1468">
        <v>3</v>
      </c>
      <c r="N1468" t="s">
        <v>18160</v>
      </c>
    </row>
    <row r="1469" spans="1:14">
      <c r="A1469" t="s">
        <v>17954</v>
      </c>
      <c r="B1469">
        <v>1</v>
      </c>
      <c r="C1469" t="s">
        <v>18161</v>
      </c>
      <c r="D1469" t="s">
        <v>4215</v>
      </c>
      <c r="E1469" t="s">
        <v>17375</v>
      </c>
      <c r="F1469">
        <v>3</v>
      </c>
      <c r="N1469" t="s">
        <v>18161</v>
      </c>
    </row>
    <row r="1470" spans="1:14">
      <c r="A1470" t="s">
        <v>17938</v>
      </c>
      <c r="B1470">
        <v>1</v>
      </c>
      <c r="C1470" t="s">
        <v>18162</v>
      </c>
      <c r="D1470" t="s">
        <v>4215</v>
      </c>
      <c r="E1470" t="s">
        <v>17375</v>
      </c>
      <c r="F1470">
        <v>3</v>
      </c>
      <c r="N1470" t="s">
        <v>18162</v>
      </c>
    </row>
    <row r="1471" spans="1:14">
      <c r="A1471" t="s">
        <v>17970</v>
      </c>
      <c r="B1471">
        <v>1</v>
      </c>
      <c r="C1471" t="s">
        <v>18163</v>
      </c>
      <c r="D1471" t="s">
        <v>4215</v>
      </c>
      <c r="E1471" t="s">
        <v>17375</v>
      </c>
      <c r="F1471">
        <v>3</v>
      </c>
      <c r="N1471" t="s">
        <v>18163</v>
      </c>
    </row>
    <row r="1472" spans="1:14">
      <c r="A1472" t="s">
        <v>17631</v>
      </c>
      <c r="B1472">
        <v>1</v>
      </c>
      <c r="C1472" t="s">
        <v>18448</v>
      </c>
      <c r="D1472" t="s">
        <v>18508</v>
      </c>
      <c r="E1472" t="s">
        <v>17375</v>
      </c>
      <c r="F1472">
        <v>3</v>
      </c>
      <c r="N1472" t="s">
        <v>18448</v>
      </c>
    </row>
    <row r="1473" spans="1:14">
      <c r="A1473" t="s">
        <v>17632</v>
      </c>
      <c r="B1473">
        <v>1</v>
      </c>
      <c r="C1473" t="s">
        <v>18449</v>
      </c>
      <c r="D1473" t="s">
        <v>18508</v>
      </c>
      <c r="E1473" t="s">
        <v>17375</v>
      </c>
      <c r="F1473">
        <v>3</v>
      </c>
      <c r="N1473" t="s">
        <v>18449</v>
      </c>
    </row>
    <row r="1474" spans="1:14">
      <c r="A1474" t="s">
        <v>17633</v>
      </c>
      <c r="B1474">
        <v>1</v>
      </c>
      <c r="C1474" t="s">
        <v>18450</v>
      </c>
      <c r="D1474" t="s">
        <v>18508</v>
      </c>
      <c r="E1474" t="s">
        <v>17375</v>
      </c>
      <c r="F1474">
        <v>3</v>
      </c>
      <c r="N1474" t="s">
        <v>18450</v>
      </c>
    </row>
    <row r="1475" spans="1:14">
      <c r="A1475" t="s">
        <v>17634</v>
      </c>
      <c r="B1475">
        <v>1</v>
      </c>
      <c r="C1475" t="s">
        <v>18451</v>
      </c>
      <c r="D1475" t="s">
        <v>18508</v>
      </c>
      <c r="E1475" t="s">
        <v>17375</v>
      </c>
      <c r="F1475">
        <v>3</v>
      </c>
      <c r="N1475" t="s">
        <v>18451</v>
      </c>
    </row>
    <row r="1476" spans="1:14">
      <c r="A1476" t="s">
        <v>17635</v>
      </c>
      <c r="B1476">
        <v>1</v>
      </c>
      <c r="C1476" t="s">
        <v>18452</v>
      </c>
      <c r="D1476" t="s">
        <v>18508</v>
      </c>
      <c r="E1476" t="s">
        <v>17375</v>
      </c>
      <c r="F1476">
        <v>3</v>
      </c>
      <c r="N1476" t="s">
        <v>18452</v>
      </c>
    </row>
    <row r="1477" spans="1:14">
      <c r="A1477" t="s">
        <v>17636</v>
      </c>
      <c r="B1477">
        <v>1</v>
      </c>
      <c r="C1477" t="s">
        <v>18453</v>
      </c>
      <c r="D1477" t="s">
        <v>18508</v>
      </c>
      <c r="E1477" t="s">
        <v>17375</v>
      </c>
      <c r="F1477">
        <v>3</v>
      </c>
      <c r="N1477" t="s">
        <v>18453</v>
      </c>
    </row>
    <row r="1478" spans="1:14">
      <c r="A1478" t="s">
        <v>17637</v>
      </c>
      <c r="B1478">
        <v>1</v>
      </c>
      <c r="C1478" t="s">
        <v>18454</v>
      </c>
      <c r="D1478" t="s">
        <v>18508</v>
      </c>
      <c r="E1478" t="s">
        <v>17375</v>
      </c>
      <c r="F1478">
        <v>3</v>
      </c>
      <c r="N1478" t="s">
        <v>18454</v>
      </c>
    </row>
    <row r="1479" spans="1:14">
      <c r="A1479" t="s">
        <v>17638</v>
      </c>
      <c r="B1479">
        <v>1</v>
      </c>
      <c r="C1479" t="s">
        <v>18455</v>
      </c>
      <c r="D1479" t="s">
        <v>18508</v>
      </c>
      <c r="E1479" t="s">
        <v>17375</v>
      </c>
      <c r="F1479">
        <v>3</v>
      </c>
      <c r="N1479" t="s">
        <v>18455</v>
      </c>
    </row>
    <row r="1480" spans="1:14">
      <c r="A1480" t="s">
        <v>17639</v>
      </c>
      <c r="B1480">
        <v>1</v>
      </c>
      <c r="C1480" t="s">
        <v>18456</v>
      </c>
      <c r="D1480" t="s">
        <v>18508</v>
      </c>
      <c r="E1480" t="s">
        <v>17375</v>
      </c>
      <c r="F1480">
        <v>3</v>
      </c>
      <c r="N1480" t="s">
        <v>18456</v>
      </c>
    </row>
    <row r="1481" spans="1:14">
      <c r="A1481" t="s">
        <v>17640</v>
      </c>
      <c r="B1481">
        <v>1</v>
      </c>
      <c r="C1481" t="s">
        <v>18457</v>
      </c>
      <c r="D1481" t="s">
        <v>18508</v>
      </c>
      <c r="E1481" t="s">
        <v>17375</v>
      </c>
      <c r="F1481">
        <v>3</v>
      </c>
      <c r="N1481" t="s">
        <v>18457</v>
      </c>
    </row>
    <row r="1482" spans="1:14">
      <c r="A1482" t="s">
        <v>17641</v>
      </c>
      <c r="B1482">
        <v>1</v>
      </c>
      <c r="C1482" t="s">
        <v>18458</v>
      </c>
      <c r="D1482" t="s">
        <v>18508</v>
      </c>
      <c r="E1482" t="s">
        <v>17375</v>
      </c>
      <c r="F1482">
        <v>3</v>
      </c>
      <c r="N1482" t="s">
        <v>18458</v>
      </c>
    </row>
    <row r="1483" spans="1:14">
      <c r="A1483" t="s">
        <v>17642</v>
      </c>
      <c r="B1483">
        <v>1</v>
      </c>
      <c r="C1483" t="s">
        <v>18459</v>
      </c>
      <c r="D1483" t="s">
        <v>18508</v>
      </c>
      <c r="E1483" t="s">
        <v>17375</v>
      </c>
      <c r="F1483">
        <v>3</v>
      </c>
      <c r="N1483" t="s">
        <v>18459</v>
      </c>
    </row>
    <row r="1484" spans="1:14">
      <c r="A1484" t="s">
        <v>17643</v>
      </c>
      <c r="B1484">
        <v>1</v>
      </c>
      <c r="C1484" t="s">
        <v>18460</v>
      </c>
      <c r="D1484" t="s">
        <v>18508</v>
      </c>
      <c r="E1484" t="s">
        <v>17375</v>
      </c>
      <c r="F1484">
        <v>3</v>
      </c>
      <c r="N1484" t="s">
        <v>18460</v>
      </c>
    </row>
    <row r="1485" spans="1:14">
      <c r="A1485" t="s">
        <v>17644</v>
      </c>
      <c r="B1485">
        <v>1</v>
      </c>
      <c r="C1485" t="s">
        <v>18461</v>
      </c>
      <c r="D1485" t="s">
        <v>18508</v>
      </c>
      <c r="E1485" t="s">
        <v>17375</v>
      </c>
      <c r="F1485">
        <v>3</v>
      </c>
      <c r="N1485" t="s">
        <v>18461</v>
      </c>
    </row>
    <row r="1486" spans="1:14">
      <c r="A1486" t="s">
        <v>17645</v>
      </c>
      <c r="B1486">
        <v>1</v>
      </c>
      <c r="C1486" t="s">
        <v>18462</v>
      </c>
      <c r="D1486" t="s">
        <v>18508</v>
      </c>
      <c r="E1486" t="s">
        <v>17375</v>
      </c>
      <c r="F1486">
        <v>3</v>
      </c>
      <c r="N1486" t="s">
        <v>18462</v>
      </c>
    </row>
    <row r="1487" spans="1:14">
      <c r="A1487" t="s">
        <v>17646</v>
      </c>
      <c r="B1487">
        <v>1</v>
      </c>
      <c r="C1487" t="s">
        <v>18463</v>
      </c>
      <c r="D1487" t="s">
        <v>18508</v>
      </c>
      <c r="E1487" t="s">
        <v>17375</v>
      </c>
      <c r="F1487">
        <v>3</v>
      </c>
      <c r="N1487" t="s">
        <v>18463</v>
      </c>
    </row>
    <row r="1488" spans="1:14">
      <c r="A1488" t="s">
        <v>17647</v>
      </c>
      <c r="B1488">
        <v>1</v>
      </c>
      <c r="C1488" t="s">
        <v>18464</v>
      </c>
      <c r="D1488" t="s">
        <v>18508</v>
      </c>
      <c r="E1488" t="s">
        <v>17375</v>
      </c>
      <c r="F1488">
        <v>3</v>
      </c>
      <c r="N1488" t="s">
        <v>18464</v>
      </c>
    </row>
    <row r="1489" spans="1:14">
      <c r="A1489" t="s">
        <v>17648</v>
      </c>
      <c r="B1489">
        <v>1</v>
      </c>
      <c r="C1489" t="s">
        <v>18465</v>
      </c>
      <c r="D1489" t="s">
        <v>18508</v>
      </c>
      <c r="E1489" t="s">
        <v>17375</v>
      </c>
      <c r="F1489">
        <v>3</v>
      </c>
      <c r="N1489" t="s">
        <v>18465</v>
      </c>
    </row>
    <row r="1490" spans="1:14">
      <c r="A1490" t="s">
        <v>17649</v>
      </c>
      <c r="B1490">
        <v>1</v>
      </c>
      <c r="C1490" t="s">
        <v>18466</v>
      </c>
      <c r="D1490" t="s">
        <v>18508</v>
      </c>
      <c r="E1490" t="s">
        <v>17375</v>
      </c>
      <c r="F1490">
        <v>3</v>
      </c>
      <c r="N1490" t="s">
        <v>18466</v>
      </c>
    </row>
    <row r="1491" spans="1:14">
      <c r="A1491" t="s">
        <v>17650</v>
      </c>
      <c r="B1491">
        <v>1</v>
      </c>
      <c r="C1491" t="s">
        <v>18467</v>
      </c>
      <c r="D1491" t="s">
        <v>18508</v>
      </c>
      <c r="E1491" t="s">
        <v>17375</v>
      </c>
      <c r="F1491">
        <v>3</v>
      </c>
      <c r="N1491" t="s">
        <v>18467</v>
      </c>
    </row>
    <row r="1492" spans="1:14">
      <c r="A1492" t="s">
        <v>17651</v>
      </c>
      <c r="B1492">
        <v>1</v>
      </c>
      <c r="C1492" t="s">
        <v>18468</v>
      </c>
      <c r="D1492" t="s">
        <v>18508</v>
      </c>
      <c r="E1492" t="s">
        <v>17375</v>
      </c>
      <c r="F1492">
        <v>3</v>
      </c>
      <c r="N1492" t="s">
        <v>18468</v>
      </c>
    </row>
    <row r="1493" spans="1:14">
      <c r="A1493" t="s">
        <v>17652</v>
      </c>
      <c r="B1493">
        <v>1</v>
      </c>
      <c r="C1493" t="s">
        <v>18469</v>
      </c>
      <c r="D1493" t="s">
        <v>18508</v>
      </c>
      <c r="E1493" t="s">
        <v>17375</v>
      </c>
      <c r="F1493">
        <v>3</v>
      </c>
      <c r="N1493" t="s">
        <v>18469</v>
      </c>
    </row>
    <row r="1494" spans="1:14">
      <c r="A1494" t="s">
        <v>17653</v>
      </c>
      <c r="B1494">
        <v>1</v>
      </c>
      <c r="C1494" t="s">
        <v>18470</v>
      </c>
      <c r="D1494" t="s">
        <v>18508</v>
      </c>
      <c r="E1494" t="s">
        <v>17375</v>
      </c>
      <c r="F1494">
        <v>3</v>
      </c>
      <c r="N1494" t="s">
        <v>18470</v>
      </c>
    </row>
    <row r="1495" spans="1:14">
      <c r="A1495" t="s">
        <v>17654</v>
      </c>
      <c r="B1495">
        <v>1</v>
      </c>
      <c r="C1495" t="s">
        <v>18471</v>
      </c>
      <c r="D1495" t="s">
        <v>18508</v>
      </c>
      <c r="E1495" t="s">
        <v>17375</v>
      </c>
      <c r="F1495">
        <v>3</v>
      </c>
      <c r="N1495" t="s">
        <v>18471</v>
      </c>
    </row>
    <row r="1496" spans="1:14">
      <c r="A1496" t="s">
        <v>17655</v>
      </c>
      <c r="B1496">
        <v>1</v>
      </c>
      <c r="C1496" t="s">
        <v>18472</v>
      </c>
      <c r="D1496" t="s">
        <v>18508</v>
      </c>
      <c r="E1496" t="s">
        <v>17375</v>
      </c>
      <c r="F1496">
        <v>3</v>
      </c>
      <c r="N1496" t="s">
        <v>18472</v>
      </c>
    </row>
    <row r="1497" spans="1:14">
      <c r="A1497" t="s">
        <v>17656</v>
      </c>
      <c r="B1497">
        <v>1</v>
      </c>
      <c r="C1497" t="s">
        <v>18473</v>
      </c>
      <c r="D1497" t="s">
        <v>18508</v>
      </c>
      <c r="E1497" t="s">
        <v>17375</v>
      </c>
      <c r="F1497">
        <v>3</v>
      </c>
      <c r="N1497" t="s">
        <v>18473</v>
      </c>
    </row>
    <row r="1498" spans="1:14">
      <c r="A1498" t="s">
        <v>17657</v>
      </c>
      <c r="B1498">
        <v>1</v>
      </c>
      <c r="C1498" t="s">
        <v>18474</v>
      </c>
      <c r="D1498" t="s">
        <v>18508</v>
      </c>
      <c r="E1498" t="s">
        <v>17375</v>
      </c>
      <c r="F1498">
        <v>3</v>
      </c>
      <c r="N1498" t="s">
        <v>18474</v>
      </c>
    </row>
    <row r="1499" spans="1:14">
      <c r="A1499" t="s">
        <v>17658</v>
      </c>
      <c r="B1499">
        <v>1</v>
      </c>
      <c r="C1499" t="s">
        <v>18475</v>
      </c>
      <c r="D1499" t="s">
        <v>18508</v>
      </c>
      <c r="E1499" t="s">
        <v>17375</v>
      </c>
      <c r="F1499">
        <v>3</v>
      </c>
      <c r="N1499" t="s">
        <v>18475</v>
      </c>
    </row>
    <row r="1500" spans="1:14">
      <c r="A1500" t="s">
        <v>17659</v>
      </c>
      <c r="B1500">
        <v>1</v>
      </c>
      <c r="C1500" t="s">
        <v>18476</v>
      </c>
      <c r="D1500" t="s">
        <v>18508</v>
      </c>
      <c r="E1500" t="s">
        <v>17375</v>
      </c>
      <c r="F1500">
        <v>3</v>
      </c>
      <c r="N1500" t="s">
        <v>18476</v>
      </c>
    </row>
    <row r="1501" spans="1:14">
      <c r="A1501" t="s">
        <v>17660</v>
      </c>
      <c r="B1501">
        <v>1</v>
      </c>
      <c r="C1501" t="s">
        <v>18477</v>
      </c>
      <c r="D1501" t="s">
        <v>18508</v>
      </c>
      <c r="E1501" t="s">
        <v>17375</v>
      </c>
      <c r="F1501">
        <v>3</v>
      </c>
      <c r="N1501" t="s">
        <v>18477</v>
      </c>
    </row>
    <row r="1502" spans="1:14">
      <c r="A1502" t="s">
        <v>17661</v>
      </c>
      <c r="B1502">
        <v>1</v>
      </c>
      <c r="C1502" t="s">
        <v>18478</v>
      </c>
      <c r="D1502" t="s">
        <v>18508</v>
      </c>
      <c r="E1502" t="s">
        <v>17375</v>
      </c>
      <c r="F1502">
        <v>3</v>
      </c>
      <c r="N1502" t="s">
        <v>18478</v>
      </c>
    </row>
    <row r="1503" spans="1:14">
      <c r="A1503" t="s">
        <v>17662</v>
      </c>
      <c r="B1503">
        <v>1</v>
      </c>
      <c r="C1503" t="s">
        <v>18479</v>
      </c>
      <c r="D1503" t="s">
        <v>18508</v>
      </c>
      <c r="E1503" t="s">
        <v>17375</v>
      </c>
      <c r="F1503">
        <v>3</v>
      </c>
      <c r="N1503" t="s">
        <v>18479</v>
      </c>
    </row>
    <row r="1504" spans="1:14">
      <c r="A1504" t="s">
        <v>17663</v>
      </c>
      <c r="B1504">
        <v>1</v>
      </c>
      <c r="C1504" t="s">
        <v>18480</v>
      </c>
      <c r="D1504" t="s">
        <v>18508</v>
      </c>
      <c r="E1504" t="s">
        <v>17375</v>
      </c>
      <c r="F1504">
        <v>3</v>
      </c>
      <c r="N1504" t="s">
        <v>18480</v>
      </c>
    </row>
    <row r="1505" spans="1:14">
      <c r="A1505" t="s">
        <v>17664</v>
      </c>
      <c r="B1505">
        <v>1</v>
      </c>
      <c r="C1505" t="s">
        <v>18481</v>
      </c>
      <c r="D1505" t="s">
        <v>18508</v>
      </c>
      <c r="E1505" t="s">
        <v>17375</v>
      </c>
      <c r="F1505">
        <v>3</v>
      </c>
      <c r="N1505" t="s">
        <v>18481</v>
      </c>
    </row>
    <row r="1506" spans="1:14">
      <c r="A1506" t="s">
        <v>17665</v>
      </c>
      <c r="B1506">
        <v>1</v>
      </c>
      <c r="C1506" t="s">
        <v>18482</v>
      </c>
      <c r="D1506" t="s">
        <v>18508</v>
      </c>
      <c r="E1506" t="s">
        <v>17375</v>
      </c>
      <c r="F1506">
        <v>3</v>
      </c>
      <c r="N1506" t="s">
        <v>18482</v>
      </c>
    </row>
    <row r="1507" spans="1:14">
      <c r="A1507" t="s">
        <v>17666</v>
      </c>
      <c r="B1507">
        <v>1</v>
      </c>
      <c r="C1507" t="s">
        <v>18483</v>
      </c>
      <c r="D1507" t="s">
        <v>18508</v>
      </c>
      <c r="E1507" t="s">
        <v>17375</v>
      </c>
      <c r="F1507">
        <v>3</v>
      </c>
      <c r="N1507" t="s">
        <v>18483</v>
      </c>
    </row>
    <row r="1508" spans="1:14">
      <c r="A1508" t="s">
        <v>17667</v>
      </c>
      <c r="B1508">
        <v>1</v>
      </c>
      <c r="C1508" t="s">
        <v>18484</v>
      </c>
      <c r="D1508" t="s">
        <v>18508</v>
      </c>
      <c r="E1508" t="s">
        <v>17375</v>
      </c>
      <c r="F1508">
        <v>3</v>
      </c>
      <c r="N1508" t="s">
        <v>18484</v>
      </c>
    </row>
    <row r="1509" spans="1:14">
      <c r="A1509" t="s">
        <v>17668</v>
      </c>
      <c r="B1509">
        <v>1</v>
      </c>
      <c r="C1509" t="s">
        <v>18485</v>
      </c>
      <c r="D1509" t="s">
        <v>18508</v>
      </c>
      <c r="E1509" t="s">
        <v>17375</v>
      </c>
      <c r="F1509">
        <v>3</v>
      </c>
      <c r="N1509" t="s">
        <v>18485</v>
      </c>
    </row>
    <row r="1510" spans="1:14">
      <c r="A1510" t="s">
        <v>17669</v>
      </c>
      <c r="B1510">
        <v>1</v>
      </c>
      <c r="C1510" t="s">
        <v>18486</v>
      </c>
      <c r="D1510" t="s">
        <v>18508</v>
      </c>
      <c r="E1510" t="s">
        <v>17375</v>
      </c>
      <c r="F1510">
        <v>3</v>
      </c>
      <c r="N1510" t="s">
        <v>18486</v>
      </c>
    </row>
    <row r="1511" spans="1:14">
      <c r="A1511" t="s">
        <v>17670</v>
      </c>
      <c r="B1511">
        <v>1</v>
      </c>
      <c r="C1511" t="s">
        <v>18487</v>
      </c>
      <c r="D1511" t="s">
        <v>18508</v>
      </c>
      <c r="E1511" t="s">
        <v>17375</v>
      </c>
      <c r="F1511">
        <v>3</v>
      </c>
      <c r="N1511" t="s">
        <v>18487</v>
      </c>
    </row>
    <row r="1512" spans="1:14">
      <c r="A1512" t="s">
        <v>17671</v>
      </c>
      <c r="B1512">
        <v>1</v>
      </c>
      <c r="C1512" t="s">
        <v>18488</v>
      </c>
      <c r="D1512" t="s">
        <v>18508</v>
      </c>
      <c r="E1512" t="s">
        <v>17375</v>
      </c>
      <c r="F1512">
        <v>3</v>
      </c>
      <c r="N1512" t="s">
        <v>18488</v>
      </c>
    </row>
    <row r="1513" spans="1:14">
      <c r="A1513" t="s">
        <v>17672</v>
      </c>
      <c r="B1513">
        <v>1</v>
      </c>
      <c r="C1513" t="s">
        <v>18489</v>
      </c>
      <c r="D1513" t="s">
        <v>18508</v>
      </c>
      <c r="E1513" t="s">
        <v>17375</v>
      </c>
      <c r="F1513">
        <v>3</v>
      </c>
      <c r="N1513" t="s">
        <v>18489</v>
      </c>
    </row>
    <row r="1514" spans="1:14">
      <c r="A1514" t="s">
        <v>17673</v>
      </c>
      <c r="B1514">
        <v>1</v>
      </c>
      <c r="C1514" t="s">
        <v>18490</v>
      </c>
      <c r="D1514" t="s">
        <v>18508</v>
      </c>
      <c r="E1514" t="s">
        <v>17375</v>
      </c>
      <c r="F1514">
        <v>3</v>
      </c>
      <c r="N1514" t="s">
        <v>18490</v>
      </c>
    </row>
    <row r="1515" spans="1:14">
      <c r="A1515" t="s">
        <v>17674</v>
      </c>
      <c r="B1515">
        <v>1</v>
      </c>
      <c r="C1515" t="s">
        <v>18491</v>
      </c>
      <c r="D1515" t="s">
        <v>18508</v>
      </c>
      <c r="E1515" t="s">
        <v>17375</v>
      </c>
      <c r="F1515">
        <v>3</v>
      </c>
      <c r="N1515" t="s">
        <v>18491</v>
      </c>
    </row>
    <row r="1516" spans="1:14">
      <c r="A1516" t="s">
        <v>17675</v>
      </c>
      <c r="B1516">
        <v>1</v>
      </c>
      <c r="C1516" t="s">
        <v>18492</v>
      </c>
      <c r="D1516" t="s">
        <v>18508</v>
      </c>
      <c r="E1516" t="s">
        <v>17375</v>
      </c>
      <c r="F1516">
        <v>3</v>
      </c>
      <c r="N1516" t="s">
        <v>18492</v>
      </c>
    </row>
    <row r="1517" spans="1:14">
      <c r="A1517" t="s">
        <v>17676</v>
      </c>
      <c r="B1517">
        <v>1</v>
      </c>
      <c r="C1517" t="s">
        <v>18493</v>
      </c>
      <c r="D1517" t="s">
        <v>18508</v>
      </c>
      <c r="E1517" t="s">
        <v>17375</v>
      </c>
      <c r="F1517">
        <v>3</v>
      </c>
      <c r="N1517" t="s">
        <v>18493</v>
      </c>
    </row>
    <row r="1518" spans="1:14">
      <c r="A1518" t="s">
        <v>17677</v>
      </c>
      <c r="B1518">
        <v>1</v>
      </c>
      <c r="C1518" t="s">
        <v>18494</v>
      </c>
      <c r="D1518" t="s">
        <v>18508</v>
      </c>
      <c r="E1518" t="s">
        <v>17375</v>
      </c>
      <c r="F1518">
        <v>3</v>
      </c>
      <c r="N1518" t="s">
        <v>18494</v>
      </c>
    </row>
    <row r="1519" spans="1:14">
      <c r="A1519" t="s">
        <v>17678</v>
      </c>
      <c r="B1519">
        <v>1</v>
      </c>
      <c r="C1519" t="s">
        <v>18495</v>
      </c>
      <c r="D1519" t="s">
        <v>18508</v>
      </c>
      <c r="E1519" t="s">
        <v>17375</v>
      </c>
      <c r="F1519">
        <v>3</v>
      </c>
      <c r="N1519" t="s">
        <v>18495</v>
      </c>
    </row>
    <row r="1520" spans="1:14">
      <c r="A1520" t="s">
        <v>17679</v>
      </c>
      <c r="B1520">
        <v>1</v>
      </c>
      <c r="C1520" t="s">
        <v>18496</v>
      </c>
      <c r="D1520" t="s">
        <v>18508</v>
      </c>
      <c r="E1520" t="s">
        <v>17375</v>
      </c>
      <c r="F1520">
        <v>3</v>
      </c>
      <c r="N1520" t="s">
        <v>18496</v>
      </c>
    </row>
    <row r="1521" spans="1:14">
      <c r="A1521" t="s">
        <v>17680</v>
      </c>
      <c r="B1521">
        <v>1</v>
      </c>
      <c r="C1521" t="s">
        <v>18497</v>
      </c>
      <c r="D1521" t="s">
        <v>18508</v>
      </c>
      <c r="E1521" t="s">
        <v>17375</v>
      </c>
      <c r="F1521">
        <v>3</v>
      </c>
      <c r="N1521" t="s">
        <v>18497</v>
      </c>
    </row>
    <row r="1522" spans="1:14">
      <c r="A1522" t="s">
        <v>17681</v>
      </c>
      <c r="B1522">
        <v>1</v>
      </c>
      <c r="C1522" t="s">
        <v>18498</v>
      </c>
      <c r="D1522" t="s">
        <v>18508</v>
      </c>
      <c r="E1522" t="s">
        <v>17375</v>
      </c>
      <c r="F1522">
        <v>3</v>
      </c>
      <c r="N1522" t="s">
        <v>18498</v>
      </c>
    </row>
    <row r="1523" spans="1:14">
      <c r="A1523" t="s">
        <v>17682</v>
      </c>
      <c r="B1523">
        <v>1</v>
      </c>
      <c r="C1523" t="s">
        <v>18499</v>
      </c>
      <c r="D1523" t="s">
        <v>18508</v>
      </c>
      <c r="E1523" t="s">
        <v>17375</v>
      </c>
      <c r="F1523">
        <v>3</v>
      </c>
      <c r="N1523" t="s">
        <v>18499</v>
      </c>
    </row>
    <row r="1524" spans="1:14">
      <c r="A1524" t="s">
        <v>17683</v>
      </c>
      <c r="B1524">
        <v>1</v>
      </c>
      <c r="C1524" t="s">
        <v>18500</v>
      </c>
      <c r="D1524" t="s">
        <v>18508</v>
      </c>
      <c r="E1524" t="s">
        <v>17375</v>
      </c>
      <c r="F1524">
        <v>3</v>
      </c>
      <c r="N1524" t="s">
        <v>18500</v>
      </c>
    </row>
    <row r="1525" spans="1:14">
      <c r="A1525" t="s">
        <v>17684</v>
      </c>
      <c r="B1525">
        <v>1</v>
      </c>
      <c r="C1525" t="s">
        <v>18501</v>
      </c>
      <c r="D1525" t="s">
        <v>18508</v>
      </c>
      <c r="E1525" t="s">
        <v>17375</v>
      </c>
      <c r="F1525">
        <v>3</v>
      </c>
      <c r="N1525" t="s">
        <v>18501</v>
      </c>
    </row>
    <row r="1526" spans="1:14">
      <c r="A1526" t="s">
        <v>18502</v>
      </c>
      <c r="B1526">
        <v>1</v>
      </c>
      <c r="C1526" t="s">
        <v>18509</v>
      </c>
      <c r="D1526" t="s">
        <v>18508</v>
      </c>
      <c r="E1526" t="s">
        <v>17375</v>
      </c>
      <c r="F1526">
        <v>3</v>
      </c>
      <c r="N1526" t="s">
        <v>18509</v>
      </c>
    </row>
    <row r="1527" spans="1:14">
      <c r="A1527" t="s">
        <v>18503</v>
      </c>
      <c r="B1527">
        <v>1</v>
      </c>
      <c r="C1527" t="s">
        <v>18510</v>
      </c>
      <c r="D1527" t="s">
        <v>18508</v>
      </c>
      <c r="E1527" t="s">
        <v>17375</v>
      </c>
      <c r="F1527">
        <v>3</v>
      </c>
      <c r="N1527" t="s">
        <v>18510</v>
      </c>
    </row>
    <row r="1528" spans="1:14">
      <c r="A1528" t="s">
        <v>18504</v>
      </c>
      <c r="B1528">
        <v>1</v>
      </c>
      <c r="C1528" t="s">
        <v>18511</v>
      </c>
      <c r="D1528" t="s">
        <v>18508</v>
      </c>
      <c r="E1528" t="s">
        <v>17375</v>
      </c>
      <c r="F1528">
        <v>3</v>
      </c>
      <c r="N1528" t="s">
        <v>18511</v>
      </c>
    </row>
    <row r="1529" spans="1:14">
      <c r="A1529" t="s">
        <v>18516</v>
      </c>
      <c r="B1529">
        <v>1</v>
      </c>
      <c r="C1529" t="s">
        <v>18549</v>
      </c>
      <c r="D1529" t="s">
        <v>5981</v>
      </c>
      <c r="E1529" t="s">
        <v>17375</v>
      </c>
      <c r="F1529">
        <v>3</v>
      </c>
      <c r="N1529" t="s">
        <v>18549</v>
      </c>
    </row>
    <row r="1530" spans="1:14">
      <c r="A1530" t="s">
        <v>18519</v>
      </c>
      <c r="B1530">
        <v>1</v>
      </c>
      <c r="C1530" t="s">
        <v>18550</v>
      </c>
      <c r="D1530" t="s">
        <v>5981</v>
      </c>
      <c r="E1530" t="s">
        <v>17375</v>
      </c>
      <c r="F1530">
        <v>3</v>
      </c>
      <c r="N1530" t="s">
        <v>18550</v>
      </c>
    </row>
    <row r="1531" spans="1:14">
      <c r="A1531" t="s">
        <v>18520</v>
      </c>
      <c r="B1531">
        <v>1</v>
      </c>
      <c r="C1531" t="s">
        <v>18551</v>
      </c>
      <c r="D1531" t="s">
        <v>5981</v>
      </c>
      <c r="E1531" t="s">
        <v>17375</v>
      </c>
      <c r="F1531">
        <v>3</v>
      </c>
      <c r="N1531" t="s">
        <v>18551</v>
      </c>
    </row>
    <row r="1532" spans="1:14">
      <c r="A1532" t="s">
        <v>18517</v>
      </c>
      <c r="B1532">
        <v>1</v>
      </c>
      <c r="C1532" t="s">
        <v>18552</v>
      </c>
      <c r="D1532" t="s">
        <v>5981</v>
      </c>
      <c r="E1532" t="s">
        <v>17375</v>
      </c>
      <c r="F1532">
        <v>3</v>
      </c>
      <c r="N1532" t="s">
        <v>18552</v>
      </c>
    </row>
    <row r="1533" spans="1:14">
      <c r="A1533" t="s">
        <v>18521</v>
      </c>
      <c r="B1533">
        <v>1</v>
      </c>
      <c r="C1533" t="s">
        <v>18553</v>
      </c>
      <c r="D1533" t="s">
        <v>5981</v>
      </c>
      <c r="E1533" t="s">
        <v>17375</v>
      </c>
      <c r="F1533">
        <v>3</v>
      </c>
      <c r="N1533" t="s">
        <v>18553</v>
      </c>
    </row>
    <row r="1534" spans="1:14">
      <c r="A1534" t="s">
        <v>18522</v>
      </c>
      <c r="B1534">
        <v>1</v>
      </c>
      <c r="C1534" t="s">
        <v>18554</v>
      </c>
      <c r="D1534" t="s">
        <v>5981</v>
      </c>
      <c r="E1534" t="s">
        <v>17375</v>
      </c>
      <c r="F1534">
        <v>3</v>
      </c>
      <c r="N1534" t="s">
        <v>18554</v>
      </c>
    </row>
    <row r="1535" spans="1:14">
      <c r="A1535" t="s">
        <v>18518</v>
      </c>
      <c r="B1535">
        <v>1</v>
      </c>
      <c r="C1535" t="s">
        <v>18555</v>
      </c>
      <c r="D1535" t="s">
        <v>12510</v>
      </c>
      <c r="E1535" t="s">
        <v>17375</v>
      </c>
      <c r="F1535">
        <v>2</v>
      </c>
      <c r="N1535" t="s">
        <v>18555</v>
      </c>
    </row>
    <row r="1536" spans="1:14">
      <c r="A1536" t="s">
        <v>18523</v>
      </c>
      <c r="B1536">
        <v>1</v>
      </c>
      <c r="C1536" t="s">
        <v>18556</v>
      </c>
      <c r="D1536" t="s">
        <v>12510</v>
      </c>
      <c r="E1536" t="s">
        <v>17375</v>
      </c>
      <c r="F1536">
        <v>2</v>
      </c>
      <c r="N1536" t="s">
        <v>18556</v>
      </c>
    </row>
    <row r="1537" spans="1:14">
      <c r="A1537" t="s">
        <v>18524</v>
      </c>
      <c r="B1537">
        <v>1</v>
      </c>
      <c r="C1537" t="s">
        <v>18557</v>
      </c>
      <c r="D1537" t="s">
        <v>12510</v>
      </c>
      <c r="E1537" t="s">
        <v>17375</v>
      </c>
      <c r="F1537">
        <v>2</v>
      </c>
      <c r="N1537" t="s">
        <v>18557</v>
      </c>
    </row>
    <row r="1538" spans="1:14">
      <c r="A1538" t="s">
        <v>18525</v>
      </c>
      <c r="B1538">
        <v>1</v>
      </c>
      <c r="C1538" t="s">
        <v>18558</v>
      </c>
      <c r="D1538" t="s">
        <v>12510</v>
      </c>
      <c r="E1538" t="s">
        <v>17375</v>
      </c>
      <c r="F1538">
        <v>2</v>
      </c>
      <c r="N1538" t="s">
        <v>18558</v>
      </c>
    </row>
    <row r="1539" spans="1:14">
      <c r="A1539" t="s">
        <v>18526</v>
      </c>
      <c r="B1539">
        <v>1</v>
      </c>
      <c r="C1539" t="s">
        <v>18559</v>
      </c>
      <c r="D1539" t="s">
        <v>12510</v>
      </c>
      <c r="E1539" t="s">
        <v>17375</v>
      </c>
      <c r="F1539">
        <v>2</v>
      </c>
      <c r="N1539" t="s">
        <v>18559</v>
      </c>
    </row>
    <row r="1540" spans="1:14">
      <c r="A1540" t="s">
        <v>18527</v>
      </c>
      <c r="B1540">
        <v>1</v>
      </c>
      <c r="C1540" t="s">
        <v>18560</v>
      </c>
      <c r="D1540" t="s">
        <v>12510</v>
      </c>
      <c r="E1540" t="s">
        <v>17375</v>
      </c>
      <c r="F1540">
        <v>2</v>
      </c>
      <c r="N1540" t="s">
        <v>18560</v>
      </c>
    </row>
    <row r="1541" spans="1:14">
      <c r="A1541" t="s">
        <v>18528</v>
      </c>
      <c r="B1541">
        <v>1</v>
      </c>
      <c r="C1541" t="s">
        <v>14048</v>
      </c>
      <c r="D1541" t="s">
        <v>13322</v>
      </c>
      <c r="E1541" t="s">
        <v>17375</v>
      </c>
      <c r="F1541">
        <v>3</v>
      </c>
      <c r="N1541" t="s">
        <v>14048</v>
      </c>
    </row>
    <row r="1542" spans="1:14">
      <c r="A1542" t="s">
        <v>18529</v>
      </c>
      <c r="B1542">
        <v>1</v>
      </c>
      <c r="C1542" t="s">
        <v>14051</v>
      </c>
      <c r="D1542" t="s">
        <v>13322</v>
      </c>
      <c r="E1542" t="s">
        <v>17375</v>
      </c>
      <c r="F1542">
        <v>3</v>
      </c>
      <c r="N1542" t="s">
        <v>14051</v>
      </c>
    </row>
    <row r="1543" spans="1:14">
      <c r="A1543" t="s">
        <v>18530</v>
      </c>
      <c r="B1543">
        <v>1</v>
      </c>
      <c r="C1543" t="s">
        <v>15142</v>
      </c>
      <c r="D1543" t="s">
        <v>13322</v>
      </c>
      <c r="E1543" t="s">
        <v>17375</v>
      </c>
      <c r="F1543">
        <v>3</v>
      </c>
      <c r="N1543" t="s">
        <v>15142</v>
      </c>
    </row>
    <row r="1544" spans="1:14">
      <c r="A1544" t="s">
        <v>18531</v>
      </c>
      <c r="B1544">
        <v>1</v>
      </c>
      <c r="C1544" t="s">
        <v>14056</v>
      </c>
      <c r="D1544" t="s">
        <v>13322</v>
      </c>
      <c r="E1544" t="s">
        <v>17375</v>
      </c>
      <c r="F1544">
        <v>3</v>
      </c>
      <c r="N1544" t="s">
        <v>1405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86" zoomScaleNormal="86" zoomScaleSheetLayoutView="100" workbookViewId="0">
      <selection activeCell="N34" sqref="N34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670" t="s">
        <v>6603</v>
      </c>
      <c r="C1" s="2670"/>
      <c r="D1" s="2670"/>
      <c r="E1" s="2670"/>
      <c r="F1" s="2670"/>
      <c r="G1" s="2670"/>
      <c r="H1" s="2670"/>
      <c r="I1" s="2670"/>
      <c r="J1" s="2670"/>
      <c r="K1" s="561"/>
      <c r="L1" s="2670"/>
      <c r="M1" s="2670"/>
      <c r="N1" s="2670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70" t="s">
        <v>4198</v>
      </c>
      <c r="AE1" s="2670"/>
      <c r="AF1" s="2670"/>
      <c r="AG1" s="2670"/>
      <c r="AH1" s="2670"/>
      <c r="AI1" s="2670"/>
      <c r="AJ1" s="2670"/>
      <c r="AK1" s="2670"/>
      <c r="AL1" s="2670"/>
      <c r="AM1" s="389"/>
      <c r="AN1" s="389"/>
      <c r="AO1" s="389"/>
    </row>
    <row r="2" spans="1:41" s="8" customFormat="1" ht="30" customHeight="1">
      <c r="A2" s="389"/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2670"/>
      <c r="J2" s="2670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70"/>
      <c r="AE2" s="2670"/>
      <c r="AF2" s="2670"/>
      <c r="AG2" s="2670"/>
      <c r="AH2" s="2670"/>
      <c r="AI2" s="2670"/>
      <c r="AJ2" s="2670"/>
      <c r="AK2" s="2670"/>
      <c r="AL2" s="2670"/>
      <c r="AM2" s="389"/>
      <c r="AN2" s="389"/>
      <c r="AO2" s="389"/>
    </row>
    <row r="3" spans="1:41" s="4" customFormat="1" ht="26.85" customHeight="1">
      <c r="A3" s="197"/>
      <c r="B3" s="2671" t="s">
        <v>6604</v>
      </c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2"/>
      <c r="N3" s="2672"/>
      <c r="O3" s="2672"/>
      <c r="P3" s="2672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71" t="s">
        <v>6604</v>
      </c>
      <c r="AE3" s="2672"/>
      <c r="AF3" s="2672"/>
      <c r="AG3" s="2672"/>
      <c r="AH3" s="2672"/>
      <c r="AI3" s="2672"/>
      <c r="AJ3" s="2672"/>
      <c r="AK3" s="2672"/>
      <c r="AL3" s="2672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77" t="s">
        <v>4201</v>
      </c>
      <c r="V4" s="2677"/>
      <c r="W4" s="2677"/>
      <c r="X4" s="2677"/>
      <c r="Y4" s="2677"/>
      <c r="Z4" s="2677"/>
      <c r="AA4" s="2677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1.113</v>
      </c>
      <c r="F8" s="278">
        <v>0</v>
      </c>
      <c r="G8" s="278">
        <v>0.29099999999999998</v>
      </c>
      <c r="H8" s="278">
        <v>3.2609999999999997</v>
      </c>
      <c r="I8" s="278">
        <v>0</v>
      </c>
      <c r="J8" s="278">
        <v>0</v>
      </c>
      <c r="K8" s="278">
        <v>0</v>
      </c>
      <c r="L8" s="280">
        <f t="shared" ref="L8:L13" si="0">IFERROR(SUM(E8:K8),0)</f>
        <v>4.6649999999999991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1.999999999999999E-2</v>
      </c>
      <c r="F10" s="287">
        <v>0</v>
      </c>
      <c r="G10" s="287">
        <v>0.20899999999999999</v>
      </c>
      <c r="H10" s="287">
        <v>2.7050000000000001</v>
      </c>
      <c r="I10" s="287">
        <v>0</v>
      </c>
      <c r="J10" s="287">
        <v>0</v>
      </c>
      <c r="K10" s="287">
        <v>0</v>
      </c>
      <c r="L10" s="289">
        <f t="shared" si="0"/>
        <v>2.9340000000000002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.46100000000000008</v>
      </c>
      <c r="I11" s="287">
        <v>0</v>
      </c>
      <c r="J11" s="287">
        <v>0</v>
      </c>
      <c r="K11" s="287">
        <v>0</v>
      </c>
      <c r="L11" s="289">
        <f t="shared" si="0"/>
        <v>0.46100000000000008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1.133</v>
      </c>
      <c r="F13" s="298">
        <f t="shared" si="8"/>
        <v>0</v>
      </c>
      <c r="G13" s="298">
        <f t="shared" si="8"/>
        <v>0.5</v>
      </c>
      <c r="H13" s="298">
        <f t="shared" si="8"/>
        <v>6.4269999999999996</v>
      </c>
      <c r="I13" s="298">
        <f t="shared" si="8"/>
        <v>0</v>
      </c>
      <c r="J13" s="298">
        <f t="shared" si="8"/>
        <v>0</v>
      </c>
      <c r="K13" s="298">
        <f t="shared" si="8"/>
        <v>0</v>
      </c>
      <c r="L13" s="299">
        <f t="shared" si="0"/>
        <v>8.0599999999999987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0.72099999999999997</v>
      </c>
      <c r="F16" s="278">
        <v>0</v>
      </c>
      <c r="G16" s="278">
        <v>-0.16900000000000001</v>
      </c>
      <c r="H16" s="278">
        <v>-2.1999999999999997</v>
      </c>
      <c r="I16" s="278">
        <v>0</v>
      </c>
      <c r="J16" s="278">
        <v>0</v>
      </c>
      <c r="K16" s="278">
        <v>0</v>
      </c>
      <c r="L16" s="280">
        <f>IFERROR(SUM(E16:K16),0)</f>
        <v>-3.09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2.8000000000000001E-2</v>
      </c>
      <c r="F19" s="287">
        <v>0</v>
      </c>
      <c r="G19" s="287">
        <v>0</v>
      </c>
      <c r="H19" s="287">
        <v>-0.127</v>
      </c>
      <c r="I19" s="287">
        <v>0</v>
      </c>
      <c r="J19" s="287">
        <v>0</v>
      </c>
      <c r="K19" s="287">
        <v>0</v>
      </c>
      <c r="L19" s="289">
        <f>IFERROR(SUM(E19:K19),0)</f>
        <v>-0.155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0.749</v>
      </c>
      <c r="F20" s="298">
        <f t="shared" si="17"/>
        <v>0</v>
      </c>
      <c r="G20" s="298">
        <f t="shared" si="17"/>
        <v>-0.16900000000000001</v>
      </c>
      <c r="H20" s="298">
        <f t="shared" si="17"/>
        <v>-2.327</v>
      </c>
      <c r="I20" s="298">
        <f t="shared" si="17"/>
        <v>0</v>
      </c>
      <c r="J20" s="298">
        <f t="shared" si="17"/>
        <v>0</v>
      </c>
      <c r="K20" s="298">
        <f t="shared" si="17"/>
        <v>0</v>
      </c>
      <c r="L20" s="299">
        <f>IFERROR(SUM(E20:K20),0)</f>
        <v>-3.2450000000000001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0.38400000000000001</v>
      </c>
      <c r="F22" s="438">
        <f t="shared" si="18"/>
        <v>0</v>
      </c>
      <c r="G22" s="438">
        <f t="shared" si="18"/>
        <v>0.33099999999999996</v>
      </c>
      <c r="H22" s="438">
        <f t="shared" si="18"/>
        <v>4.0999999999999996</v>
      </c>
      <c r="I22" s="438">
        <f t="shared" si="18"/>
        <v>0</v>
      </c>
      <c r="J22" s="438">
        <f t="shared" si="18"/>
        <v>0</v>
      </c>
      <c r="K22" s="438">
        <f t="shared" si="18"/>
        <v>0</v>
      </c>
      <c r="L22" s="439">
        <f>IFERROR(SUM(E22:K22),0)</f>
        <v>4.8149999999999995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0.39200000000000002</v>
      </c>
      <c r="F24" s="438">
        <f t="shared" si="19"/>
        <v>0</v>
      </c>
      <c r="G24" s="438">
        <f t="shared" si="19"/>
        <v>0.12199999999999997</v>
      </c>
      <c r="H24" s="438">
        <f t="shared" si="19"/>
        <v>1.0609999999999999</v>
      </c>
      <c r="I24" s="438">
        <f t="shared" si="19"/>
        <v>0</v>
      </c>
      <c r="J24" s="438">
        <f t="shared" si="19"/>
        <v>0</v>
      </c>
      <c r="K24" s="438">
        <f t="shared" si="19"/>
        <v>0</v>
      </c>
      <c r="L24" s="439">
        <f>IFERROR(SUM(E24:K24),0)</f>
        <v>1.575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2.8000000000000001E-2</v>
      </c>
      <c r="F27" s="278">
        <v>0</v>
      </c>
      <c r="G27" s="278">
        <v>0</v>
      </c>
      <c r="H27" s="278">
        <v>-0.127</v>
      </c>
      <c r="I27" s="278">
        <v>0</v>
      </c>
      <c r="J27" s="278">
        <v>0</v>
      </c>
      <c r="K27" s="278">
        <v>0</v>
      </c>
      <c r="L27" s="280">
        <f>IFERROR(SUM(E27:K27),0)</f>
        <v>-0.155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2.8000000000000001E-2</v>
      </c>
      <c r="F29" s="298">
        <f t="shared" si="28"/>
        <v>0</v>
      </c>
      <c r="G29" s="298">
        <f t="shared" si="28"/>
        <v>0</v>
      </c>
      <c r="H29" s="298">
        <f t="shared" si="28"/>
        <v>-0.127</v>
      </c>
      <c r="I29" s="298">
        <f t="shared" si="28"/>
        <v>0</v>
      </c>
      <c r="J29" s="298">
        <f t="shared" si="28"/>
        <v>0</v>
      </c>
      <c r="K29" s="298">
        <f t="shared" si="28"/>
        <v>0</v>
      </c>
      <c r="L29" s="299">
        <f>IFERROR(SUM(E29:K29),0)</f>
        <v>-0.155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90"/>
      <c r="C31" s="2790"/>
      <c r="D31" s="2790"/>
      <c r="E31" s="2790"/>
      <c r="F31" s="2790"/>
      <c r="G31" s="2790"/>
      <c r="H31" s="2790"/>
      <c r="I31" s="2790"/>
      <c r="J31" s="2790"/>
      <c r="K31" s="2790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90"/>
      <c r="AE31" s="2790"/>
      <c r="AF31" s="2790"/>
      <c r="AG31" s="2790"/>
      <c r="AH31" s="2790"/>
      <c r="AI31" s="2790"/>
      <c r="AJ31" s="2790"/>
      <c r="AK31" s="2790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L8:L29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="86" zoomScaleNormal="86" zoomScaleSheetLayoutView="100" workbookViewId="0">
      <selection activeCell="W23" sqref="W23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6.75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4"/>
      <c r="B1" s="2806" t="s">
        <v>6752</v>
      </c>
      <c r="C1" s="2806"/>
      <c r="D1" s="2806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06" t="str">
        <f>SelectCompany!B4</f>
        <v>Select company</v>
      </c>
      <c r="C2" s="2806"/>
      <c r="D2" s="2806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16" t="s">
        <v>6753</v>
      </c>
      <c r="C3" s="2816"/>
      <c r="D3" s="2816"/>
      <c r="E3" s="2816"/>
      <c r="F3" s="2816"/>
      <c r="G3" s="2816"/>
      <c r="H3" s="2816"/>
      <c r="I3" s="2816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77" t="s">
        <v>4201</v>
      </c>
      <c r="O4" s="2677"/>
      <c r="P4" s="2677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799" t="s">
        <v>4208</v>
      </c>
      <c r="H5" s="197"/>
      <c r="I5" s="2799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800"/>
      <c r="H6" s="197"/>
      <c r="I6" s="2800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01"/>
      <c r="H7" s="197"/>
      <c r="I7" s="2801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18606</v>
      </c>
      <c r="C10" s="2644">
        <v>1304</v>
      </c>
      <c r="D10" s="2644">
        <v>0.08</v>
      </c>
      <c r="E10" s="2645">
        <v>0.20355224</v>
      </c>
      <c r="F10" s="197"/>
      <c r="G10" s="281" t="s">
        <v>6758</v>
      </c>
      <c r="H10" s="197"/>
      <c r="I10" s="283"/>
      <c r="J10" s="197"/>
      <c r="K10" s="363"/>
      <c r="L10" s="284">
        <f>IF( SUM( N10:P10 ) = 0, 0, $N$5 )</f>
        <v>0</v>
      </c>
      <c r="M10" s="764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5" t="s">
        <v>18607</v>
      </c>
      <c r="C11" s="2646">
        <v>2854.4</v>
      </c>
      <c r="D11" s="2646">
        <v>0.19500000000000001</v>
      </c>
      <c r="E11" s="2647">
        <v>0.66309344648029678</v>
      </c>
      <c r="F11" s="197"/>
      <c r="G11" s="290" t="s">
        <v>6760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5" t="s">
        <v>18608</v>
      </c>
      <c r="C12" s="2646">
        <v>88.5</v>
      </c>
      <c r="D12" s="2646">
        <v>2.0178683999999999E-2</v>
      </c>
      <c r="E12" s="2647">
        <v>5.6017490777180566E-2</v>
      </c>
      <c r="F12" s="197"/>
      <c r="G12" s="290" t="s">
        <v>6762</v>
      </c>
      <c r="H12" s="197"/>
      <c r="I12" s="291"/>
      <c r="J12" s="197"/>
      <c r="K12" s="363"/>
      <c r="L12" s="284">
        <f t="shared" si="3"/>
        <v>0</v>
      </c>
      <c r="M12" s="764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5" t="s">
        <v>18609</v>
      </c>
      <c r="C13" s="2646">
        <v>139.49</v>
      </c>
      <c r="D13" s="2646">
        <v>3.1804631999999999E-2</v>
      </c>
      <c r="E13" s="2647">
        <v>6.596410040665493E-2</v>
      </c>
      <c r="F13" s="767"/>
      <c r="G13" s="290" t="s">
        <v>6764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5" t="s">
        <v>18610</v>
      </c>
      <c r="C14" s="2646">
        <v>33.880000000000003</v>
      </c>
      <c r="D14" s="2646">
        <v>7.7244119999999999E-3</v>
      </c>
      <c r="E14" s="2647">
        <v>8.1534721843353735E-3</v>
      </c>
      <c r="F14" s="767"/>
      <c r="G14" s="290" t="s">
        <v>6766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5" t="s">
        <v>18611</v>
      </c>
      <c r="C15" s="2646">
        <v>0</v>
      </c>
      <c r="D15" s="2646">
        <v>0</v>
      </c>
      <c r="E15" s="2647">
        <v>0.88200000000000001</v>
      </c>
      <c r="F15" s="767"/>
      <c r="G15" s="290" t="s">
        <v>6768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5" t="s">
        <v>6769</v>
      </c>
      <c r="C16" s="2646">
        <v>0</v>
      </c>
      <c r="D16" s="2646">
        <v>0</v>
      </c>
      <c r="E16" s="2647">
        <v>0</v>
      </c>
      <c r="F16" s="767"/>
      <c r="G16" s="290" t="s">
        <v>6770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5" t="s">
        <v>6771</v>
      </c>
      <c r="C17" s="2646">
        <v>0</v>
      </c>
      <c r="D17" s="2646">
        <v>0</v>
      </c>
      <c r="E17" s="2647">
        <v>0</v>
      </c>
      <c r="F17" s="767"/>
      <c r="G17" s="290" t="s">
        <v>6772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5" t="s">
        <v>6773</v>
      </c>
      <c r="C18" s="2646">
        <v>0</v>
      </c>
      <c r="D18" s="2646">
        <v>0</v>
      </c>
      <c r="E18" s="2647">
        <v>0</v>
      </c>
      <c r="F18" s="767"/>
      <c r="G18" s="290" t="s">
        <v>6774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5" t="s">
        <v>6775</v>
      </c>
      <c r="C19" s="2646">
        <v>0</v>
      </c>
      <c r="D19" s="2646">
        <v>0</v>
      </c>
      <c r="E19" s="2647">
        <v>0</v>
      </c>
      <c r="F19" s="767"/>
      <c r="G19" s="290" t="s">
        <v>6776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5" t="s">
        <v>6777</v>
      </c>
      <c r="C20" s="2646">
        <v>0</v>
      </c>
      <c r="D20" s="2646">
        <v>0</v>
      </c>
      <c r="E20" s="2647">
        <v>0</v>
      </c>
      <c r="F20" s="767"/>
      <c r="G20" s="290" t="s">
        <v>6778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5" t="s">
        <v>6779</v>
      </c>
      <c r="C21" s="2646">
        <v>0</v>
      </c>
      <c r="D21" s="2646">
        <v>0</v>
      </c>
      <c r="E21" s="2647">
        <v>0</v>
      </c>
      <c r="F21" s="767"/>
      <c r="G21" s="290" t="s">
        <v>6780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5" t="s">
        <v>6781</v>
      </c>
      <c r="C22" s="2646">
        <v>0</v>
      </c>
      <c r="D22" s="2646">
        <v>0</v>
      </c>
      <c r="E22" s="2647">
        <v>0</v>
      </c>
      <c r="F22" s="767"/>
      <c r="G22" s="290" t="s">
        <v>6782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5" t="s">
        <v>6783</v>
      </c>
      <c r="C23" s="2646">
        <v>0</v>
      </c>
      <c r="D23" s="2646">
        <v>0</v>
      </c>
      <c r="E23" s="2647">
        <v>0</v>
      </c>
      <c r="F23" s="767"/>
      <c r="G23" s="290" t="s">
        <v>6784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5" t="s">
        <v>6785</v>
      </c>
      <c r="C24" s="2646">
        <v>0</v>
      </c>
      <c r="D24" s="2646">
        <v>0</v>
      </c>
      <c r="E24" s="2647">
        <v>0</v>
      </c>
      <c r="F24" s="767"/>
      <c r="G24" s="290" t="s">
        <v>6786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5" t="s">
        <v>6787</v>
      </c>
      <c r="C25" s="2646">
        <v>0</v>
      </c>
      <c r="D25" s="2646">
        <v>0</v>
      </c>
      <c r="E25" s="2647">
        <v>0</v>
      </c>
      <c r="F25" s="767"/>
      <c r="G25" s="290" t="s">
        <v>6788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5" t="s">
        <v>6789</v>
      </c>
      <c r="C26" s="2646">
        <v>0</v>
      </c>
      <c r="D26" s="2646">
        <v>0</v>
      </c>
      <c r="E26" s="2647">
        <v>0</v>
      </c>
      <c r="F26" s="767"/>
      <c r="G26" s="290" t="s">
        <v>6790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5" t="s">
        <v>6791</v>
      </c>
      <c r="C27" s="2646">
        <v>0</v>
      </c>
      <c r="D27" s="2646">
        <v>0</v>
      </c>
      <c r="E27" s="2647">
        <v>0</v>
      </c>
      <c r="F27" s="767"/>
      <c r="G27" s="290" t="s">
        <v>6792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5" t="s">
        <v>6793</v>
      </c>
      <c r="C28" s="2646">
        <v>0</v>
      </c>
      <c r="D28" s="2646">
        <v>0</v>
      </c>
      <c r="E28" s="2647">
        <v>0</v>
      </c>
      <c r="F28" s="767"/>
      <c r="G28" s="290" t="s">
        <v>6794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5" t="s">
        <v>6795</v>
      </c>
      <c r="C29" s="2646">
        <v>0</v>
      </c>
      <c r="D29" s="2646">
        <v>0</v>
      </c>
      <c r="E29" s="2647">
        <v>0</v>
      </c>
      <c r="F29" s="767"/>
      <c r="G29" s="290" t="s">
        <v>6796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5" t="s">
        <v>6797</v>
      </c>
      <c r="C30" s="2646">
        <v>0</v>
      </c>
      <c r="D30" s="2646">
        <v>0</v>
      </c>
      <c r="E30" s="2647">
        <v>0</v>
      </c>
      <c r="F30" s="767"/>
      <c r="G30" s="290" t="s">
        <v>6798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5" t="s">
        <v>6799</v>
      </c>
      <c r="C31" s="2646">
        <v>0</v>
      </c>
      <c r="D31" s="2646">
        <v>0</v>
      </c>
      <c r="E31" s="2647">
        <v>0</v>
      </c>
      <c r="F31" s="197"/>
      <c r="G31" s="290" t="s">
        <v>6800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5" t="s">
        <v>6801</v>
      </c>
      <c r="C32" s="2646">
        <v>0</v>
      </c>
      <c r="D32" s="2646">
        <v>0</v>
      </c>
      <c r="E32" s="2647">
        <v>0</v>
      </c>
      <c r="F32" s="197"/>
      <c r="G32" s="290" t="s">
        <v>6802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5" t="s">
        <v>6803</v>
      </c>
      <c r="C33" s="2646">
        <v>0</v>
      </c>
      <c r="D33" s="2646">
        <v>0</v>
      </c>
      <c r="E33" s="2647">
        <v>0</v>
      </c>
      <c r="F33" s="197"/>
      <c r="G33" s="290" t="s">
        <v>6804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5" t="s">
        <v>6805</v>
      </c>
      <c r="C34" s="2646">
        <v>0</v>
      </c>
      <c r="D34" s="2646">
        <v>0</v>
      </c>
      <c r="E34" s="2647">
        <v>0</v>
      </c>
      <c r="F34" s="197"/>
      <c r="G34" s="290" t="s">
        <v>6806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7</v>
      </c>
      <c r="C35" s="298">
        <f>IFERROR(SUM(C10:C34),0)</f>
        <v>4420.2699999999995</v>
      </c>
      <c r="D35" s="298">
        <f>IFERROR(SUM(D10:D34),0)</f>
        <v>0.33470772800000004</v>
      </c>
      <c r="E35" s="299">
        <f>IFERROR(SUM(E10:E34),0)</f>
        <v>1.8787807498484677</v>
      </c>
      <c r="F35" s="197"/>
      <c r="G35" s="356" t="s">
        <v>6808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68"/>
      <c r="C36" s="768"/>
      <c r="D36" s="768"/>
      <c r="E36" s="768"/>
      <c r="F36" s="768"/>
      <c r="G36" s="768"/>
      <c r="H36" s="768"/>
      <c r="I36" s="768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68"/>
      <c r="F37" s="768"/>
      <c r="G37" s="768"/>
      <c r="H37" s="768"/>
      <c r="I37" s="768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68"/>
      <c r="F38" s="768"/>
      <c r="G38" s="768"/>
      <c r="H38" s="768"/>
      <c r="I38" s="768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68"/>
      <c r="F39" s="768"/>
      <c r="G39" s="768"/>
      <c r="H39" s="768"/>
      <c r="I39" s="768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68"/>
      <c r="C40" s="768"/>
      <c r="D40" s="768"/>
      <c r="E40" s="768"/>
      <c r="F40" s="768"/>
      <c r="G40" s="768"/>
      <c r="H40" s="768"/>
      <c r="I40" s="768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9</v>
      </c>
      <c r="C41" s="769"/>
      <c r="D41" s="769"/>
      <c r="E41" s="442"/>
      <c r="F41" s="197"/>
      <c r="G41" s="770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1" t="s">
        <v>6757</v>
      </c>
      <c r="C42" s="763"/>
      <c r="D42" s="763"/>
      <c r="E42" s="772"/>
      <c r="F42" s="197"/>
      <c r="G42" s="281" t="s">
        <v>6810</v>
      </c>
      <c r="H42" s="197"/>
      <c r="I42" s="283"/>
      <c r="J42" s="197"/>
      <c r="K42" s="363"/>
      <c r="L42" s="284" t="str">
        <f t="shared" ref="L42:L66" si="5">IF( SUM( N42:P42 ) = 0, 0, $N$5 )</f>
        <v>Please complete all cells in row</v>
      </c>
      <c r="M42" s="363"/>
      <c r="N42" s="285">
        <f t="shared" ref="N42:N66" si="6" xml:space="preserve"> IF( ISNUMBER( C42 ), 0, 1 )</f>
        <v>1</v>
      </c>
      <c r="O42" s="285">
        <f t="shared" ref="O42:O66" si="7" xml:space="preserve"> IF( ISNUMBER( D42 ), 0, 1 )</f>
        <v>1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3" t="s">
        <v>6759</v>
      </c>
      <c r="C43" s="766"/>
      <c r="D43" s="766"/>
      <c r="E43" s="774"/>
      <c r="F43" s="197"/>
      <c r="G43" s="290" t="s">
        <v>6811</v>
      </c>
      <c r="H43" s="197"/>
      <c r="I43" s="291"/>
      <c r="J43" s="197"/>
      <c r="K43" s="363"/>
      <c r="L43" s="284" t="str">
        <f t="shared" si="5"/>
        <v>Please complete all cells in row</v>
      </c>
      <c r="M43" s="363"/>
      <c r="N43" s="285">
        <f t="shared" si="6"/>
        <v>1</v>
      </c>
      <c r="O43" s="285">
        <f t="shared" si="7"/>
        <v>1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3" t="s">
        <v>6761</v>
      </c>
      <c r="C44" s="766"/>
      <c r="D44" s="766"/>
      <c r="E44" s="774"/>
      <c r="F44" s="197"/>
      <c r="G44" s="290" t="s">
        <v>6812</v>
      </c>
      <c r="H44" s="197"/>
      <c r="I44" s="291"/>
      <c r="J44" s="197"/>
      <c r="K44" s="363"/>
      <c r="L44" s="284" t="str">
        <f t="shared" si="5"/>
        <v>Please complete all cells in row</v>
      </c>
      <c r="M44" s="363"/>
      <c r="N44" s="285">
        <f t="shared" si="6"/>
        <v>1</v>
      </c>
      <c r="O44" s="285">
        <f t="shared" si="7"/>
        <v>1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3" t="s">
        <v>6763</v>
      </c>
      <c r="C45" s="766"/>
      <c r="D45" s="766"/>
      <c r="E45" s="774"/>
      <c r="F45" s="767"/>
      <c r="G45" s="290" t="s">
        <v>6813</v>
      </c>
      <c r="H45" s="197"/>
      <c r="I45" s="291"/>
      <c r="J45" s="197"/>
      <c r="K45" s="363"/>
      <c r="L45" s="284" t="str">
        <f t="shared" si="5"/>
        <v>Please complete all cells in row</v>
      </c>
      <c r="M45" s="363"/>
      <c r="N45" s="285">
        <f t="shared" si="6"/>
        <v>1</v>
      </c>
      <c r="O45" s="285">
        <f t="shared" si="7"/>
        <v>1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3" t="s">
        <v>6765</v>
      </c>
      <c r="C46" s="766"/>
      <c r="D46" s="766"/>
      <c r="E46" s="774"/>
      <c r="F46" s="767"/>
      <c r="G46" s="290" t="s">
        <v>6814</v>
      </c>
      <c r="H46" s="197"/>
      <c r="I46" s="291"/>
      <c r="J46" s="197"/>
      <c r="K46" s="363"/>
      <c r="L46" s="284" t="str">
        <f t="shared" si="5"/>
        <v>Please complete all cells in row</v>
      </c>
      <c r="M46" s="363"/>
      <c r="N46" s="285">
        <f t="shared" si="6"/>
        <v>1</v>
      </c>
      <c r="O46" s="285">
        <f t="shared" si="7"/>
        <v>1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3" t="s">
        <v>6767</v>
      </c>
      <c r="C47" s="766"/>
      <c r="D47" s="766"/>
      <c r="E47" s="774"/>
      <c r="F47" s="767"/>
      <c r="G47" s="290" t="s">
        <v>6815</v>
      </c>
      <c r="H47" s="197"/>
      <c r="I47" s="291"/>
      <c r="J47" s="197"/>
      <c r="K47" s="363"/>
      <c r="L47" s="284" t="str">
        <f t="shared" si="5"/>
        <v>Please complete all cells in row</v>
      </c>
      <c r="M47" s="363"/>
      <c r="N47" s="285">
        <f t="shared" si="6"/>
        <v>1</v>
      </c>
      <c r="O47" s="285">
        <f t="shared" si="7"/>
        <v>1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3" t="s">
        <v>6769</v>
      </c>
      <c r="C48" s="766"/>
      <c r="D48" s="766"/>
      <c r="E48" s="774"/>
      <c r="F48" s="767"/>
      <c r="G48" s="290" t="s">
        <v>6816</v>
      </c>
      <c r="H48" s="197"/>
      <c r="I48" s="291"/>
      <c r="J48" s="197"/>
      <c r="K48" s="363"/>
      <c r="L48" s="284" t="str">
        <f t="shared" si="5"/>
        <v>Please complete all cells in row</v>
      </c>
      <c r="M48" s="363"/>
      <c r="N48" s="285">
        <f t="shared" si="6"/>
        <v>1</v>
      </c>
      <c r="O48" s="285">
        <f t="shared" si="7"/>
        <v>1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3" t="s">
        <v>6771</v>
      </c>
      <c r="C49" s="766"/>
      <c r="D49" s="766"/>
      <c r="E49" s="774"/>
      <c r="F49" s="767"/>
      <c r="G49" s="290" t="s">
        <v>6817</v>
      </c>
      <c r="H49" s="197"/>
      <c r="I49" s="291"/>
      <c r="J49" s="197"/>
      <c r="K49" s="363"/>
      <c r="L49" s="284" t="str">
        <f t="shared" si="5"/>
        <v>Please complete all cells in row</v>
      </c>
      <c r="M49" s="363"/>
      <c r="N49" s="285">
        <f t="shared" si="6"/>
        <v>1</v>
      </c>
      <c r="O49" s="285">
        <f t="shared" si="7"/>
        <v>1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3" t="s">
        <v>6773</v>
      </c>
      <c r="C50" s="766"/>
      <c r="D50" s="766"/>
      <c r="E50" s="774"/>
      <c r="F50" s="767"/>
      <c r="G50" s="290" t="s">
        <v>6818</v>
      </c>
      <c r="H50" s="197"/>
      <c r="I50" s="291"/>
      <c r="J50" s="197"/>
      <c r="K50" s="363"/>
      <c r="L50" s="284" t="str">
        <f t="shared" si="5"/>
        <v>Please complete all cells in row</v>
      </c>
      <c r="M50" s="363"/>
      <c r="N50" s="285">
        <f t="shared" si="6"/>
        <v>1</v>
      </c>
      <c r="O50" s="285">
        <f t="shared" si="7"/>
        <v>1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3" t="s">
        <v>6775</v>
      </c>
      <c r="C51" s="766"/>
      <c r="D51" s="766"/>
      <c r="E51" s="774"/>
      <c r="F51" s="767"/>
      <c r="G51" s="290" t="s">
        <v>6819</v>
      </c>
      <c r="H51" s="197"/>
      <c r="I51" s="291"/>
      <c r="J51" s="197"/>
      <c r="K51" s="363"/>
      <c r="L51" s="284" t="str">
        <f t="shared" si="5"/>
        <v>Please complete all cells in row</v>
      </c>
      <c r="M51" s="363"/>
      <c r="N51" s="285">
        <f t="shared" si="6"/>
        <v>1</v>
      </c>
      <c r="O51" s="285">
        <f t="shared" si="7"/>
        <v>1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3" t="s">
        <v>6777</v>
      </c>
      <c r="C52" s="766"/>
      <c r="D52" s="766"/>
      <c r="E52" s="774"/>
      <c r="F52" s="767"/>
      <c r="G52" s="290" t="s">
        <v>6820</v>
      </c>
      <c r="H52" s="197"/>
      <c r="I52" s="291"/>
      <c r="J52" s="197"/>
      <c r="K52" s="363"/>
      <c r="L52" s="284" t="str">
        <f t="shared" si="5"/>
        <v>Please complete all cells in row</v>
      </c>
      <c r="M52" s="363"/>
      <c r="N52" s="285">
        <f t="shared" si="6"/>
        <v>1</v>
      </c>
      <c r="O52" s="285">
        <f t="shared" si="7"/>
        <v>1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3" t="s">
        <v>6779</v>
      </c>
      <c r="C53" s="766"/>
      <c r="D53" s="766"/>
      <c r="E53" s="774"/>
      <c r="F53" s="767"/>
      <c r="G53" s="290" t="s">
        <v>6821</v>
      </c>
      <c r="H53" s="197"/>
      <c r="I53" s="291"/>
      <c r="J53" s="197"/>
      <c r="K53" s="363"/>
      <c r="L53" s="284" t="str">
        <f t="shared" si="5"/>
        <v>Please complete all cells in row</v>
      </c>
      <c r="M53" s="363"/>
      <c r="N53" s="285">
        <f t="shared" si="6"/>
        <v>1</v>
      </c>
      <c r="O53" s="285">
        <f t="shared" si="7"/>
        <v>1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3" t="s">
        <v>6781</v>
      </c>
      <c r="C54" s="766"/>
      <c r="D54" s="766"/>
      <c r="E54" s="774"/>
      <c r="F54" s="767"/>
      <c r="G54" s="290" t="s">
        <v>6822</v>
      </c>
      <c r="H54" s="197"/>
      <c r="I54" s="291"/>
      <c r="J54" s="197"/>
      <c r="K54" s="363"/>
      <c r="L54" s="284" t="str">
        <f t="shared" si="5"/>
        <v>Please complete all cells in row</v>
      </c>
      <c r="M54" s="363"/>
      <c r="N54" s="285">
        <f t="shared" si="6"/>
        <v>1</v>
      </c>
      <c r="O54" s="285">
        <f t="shared" si="7"/>
        <v>1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3" t="s">
        <v>6783</v>
      </c>
      <c r="C55" s="766"/>
      <c r="D55" s="766"/>
      <c r="E55" s="774"/>
      <c r="F55" s="767"/>
      <c r="G55" s="290" t="s">
        <v>6823</v>
      </c>
      <c r="H55" s="197"/>
      <c r="I55" s="291"/>
      <c r="J55" s="197"/>
      <c r="K55" s="363"/>
      <c r="L55" s="284" t="str">
        <f t="shared" si="5"/>
        <v>Please complete all cells in row</v>
      </c>
      <c r="M55" s="363"/>
      <c r="N55" s="285">
        <f t="shared" si="6"/>
        <v>1</v>
      </c>
      <c r="O55" s="285">
        <f t="shared" si="7"/>
        <v>1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3" t="s">
        <v>6785</v>
      </c>
      <c r="C56" s="766"/>
      <c r="D56" s="766"/>
      <c r="E56" s="774"/>
      <c r="F56" s="767"/>
      <c r="G56" s="290" t="s">
        <v>6824</v>
      </c>
      <c r="H56" s="197"/>
      <c r="I56" s="291"/>
      <c r="J56" s="197"/>
      <c r="K56" s="363"/>
      <c r="L56" s="284" t="str">
        <f t="shared" si="5"/>
        <v>Please complete all cells in row</v>
      </c>
      <c r="M56" s="363"/>
      <c r="N56" s="285">
        <f t="shared" si="6"/>
        <v>1</v>
      </c>
      <c r="O56" s="285">
        <f t="shared" si="7"/>
        <v>1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3" t="s">
        <v>6787</v>
      </c>
      <c r="C57" s="766"/>
      <c r="D57" s="766"/>
      <c r="E57" s="774"/>
      <c r="F57" s="767"/>
      <c r="G57" s="290" t="s">
        <v>6825</v>
      </c>
      <c r="H57" s="197"/>
      <c r="I57" s="291"/>
      <c r="J57" s="197"/>
      <c r="K57" s="363"/>
      <c r="L57" s="284" t="str">
        <f t="shared" si="5"/>
        <v>Please complete all cells in row</v>
      </c>
      <c r="M57" s="363"/>
      <c r="N57" s="285">
        <f t="shared" si="6"/>
        <v>1</v>
      </c>
      <c r="O57" s="285">
        <f t="shared" si="7"/>
        <v>1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3" t="s">
        <v>6789</v>
      </c>
      <c r="C58" s="766"/>
      <c r="D58" s="766"/>
      <c r="E58" s="774"/>
      <c r="F58" s="767"/>
      <c r="G58" s="290" t="s">
        <v>6826</v>
      </c>
      <c r="H58" s="197"/>
      <c r="I58" s="291"/>
      <c r="J58" s="197"/>
      <c r="K58" s="363"/>
      <c r="L58" s="284" t="str">
        <f t="shared" si="5"/>
        <v>Please complete all cells in row</v>
      </c>
      <c r="M58" s="363"/>
      <c r="N58" s="285">
        <f t="shared" si="6"/>
        <v>1</v>
      </c>
      <c r="O58" s="285">
        <f t="shared" si="7"/>
        <v>1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3" t="s">
        <v>6791</v>
      </c>
      <c r="C59" s="766"/>
      <c r="D59" s="766"/>
      <c r="E59" s="774"/>
      <c r="F59" s="767"/>
      <c r="G59" s="290" t="s">
        <v>6827</v>
      </c>
      <c r="H59" s="197"/>
      <c r="I59" s="291"/>
      <c r="J59" s="197"/>
      <c r="K59" s="363"/>
      <c r="L59" s="284" t="str">
        <f t="shared" si="5"/>
        <v>Please complete all cells in row</v>
      </c>
      <c r="M59" s="363"/>
      <c r="N59" s="285">
        <f t="shared" si="6"/>
        <v>1</v>
      </c>
      <c r="O59" s="285">
        <f t="shared" si="7"/>
        <v>1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3" t="s">
        <v>6793</v>
      </c>
      <c r="C60" s="766"/>
      <c r="D60" s="766"/>
      <c r="E60" s="774"/>
      <c r="F60" s="767"/>
      <c r="G60" s="290" t="s">
        <v>6828</v>
      </c>
      <c r="H60" s="197"/>
      <c r="I60" s="291"/>
      <c r="J60" s="197"/>
      <c r="K60" s="363"/>
      <c r="L60" s="284" t="str">
        <f t="shared" si="5"/>
        <v>Please complete all cells in row</v>
      </c>
      <c r="M60" s="363"/>
      <c r="N60" s="285">
        <f t="shared" si="6"/>
        <v>1</v>
      </c>
      <c r="O60" s="285">
        <f t="shared" si="7"/>
        <v>1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3" t="s">
        <v>6795</v>
      </c>
      <c r="C61" s="766"/>
      <c r="D61" s="766"/>
      <c r="E61" s="774"/>
      <c r="F61" s="767"/>
      <c r="G61" s="290" t="s">
        <v>6829</v>
      </c>
      <c r="H61" s="197"/>
      <c r="I61" s="291"/>
      <c r="J61" s="197"/>
      <c r="K61" s="363"/>
      <c r="L61" s="284" t="str">
        <f t="shared" si="5"/>
        <v>Please complete all cells in row</v>
      </c>
      <c r="M61" s="363"/>
      <c r="N61" s="285">
        <f t="shared" si="6"/>
        <v>1</v>
      </c>
      <c r="O61" s="285">
        <f t="shared" si="7"/>
        <v>1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3" t="s">
        <v>6797</v>
      </c>
      <c r="C62" s="766"/>
      <c r="D62" s="766"/>
      <c r="E62" s="774"/>
      <c r="F62" s="767"/>
      <c r="G62" s="290" t="s">
        <v>6830</v>
      </c>
      <c r="H62" s="197"/>
      <c r="I62" s="291"/>
      <c r="J62" s="197"/>
      <c r="K62" s="363"/>
      <c r="L62" s="284" t="str">
        <f t="shared" si="5"/>
        <v>Please complete all cells in row</v>
      </c>
      <c r="M62" s="363"/>
      <c r="N62" s="285">
        <f t="shared" si="6"/>
        <v>1</v>
      </c>
      <c r="O62" s="285">
        <f t="shared" si="7"/>
        <v>1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3" t="s">
        <v>6799</v>
      </c>
      <c r="C63" s="766"/>
      <c r="D63" s="766"/>
      <c r="E63" s="774"/>
      <c r="F63" s="767"/>
      <c r="G63" s="290" t="s">
        <v>6831</v>
      </c>
      <c r="H63" s="197"/>
      <c r="I63" s="291"/>
      <c r="J63" s="197"/>
      <c r="K63" s="363"/>
      <c r="L63" s="284" t="str">
        <f t="shared" si="5"/>
        <v>Please complete all cells in row</v>
      </c>
      <c r="M63" s="363"/>
      <c r="N63" s="285">
        <f t="shared" si="6"/>
        <v>1</v>
      </c>
      <c r="O63" s="285">
        <f t="shared" si="7"/>
        <v>1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3" t="s">
        <v>6801</v>
      </c>
      <c r="C64" s="766"/>
      <c r="D64" s="766"/>
      <c r="E64" s="774"/>
      <c r="F64" s="767"/>
      <c r="G64" s="290" t="s">
        <v>6832</v>
      </c>
      <c r="H64" s="197"/>
      <c r="I64" s="291"/>
      <c r="J64" s="197"/>
      <c r="K64" s="363"/>
      <c r="L64" s="284" t="str">
        <f t="shared" si="5"/>
        <v>Please complete all cells in row</v>
      </c>
      <c r="M64" s="363"/>
      <c r="N64" s="285">
        <f t="shared" si="6"/>
        <v>1</v>
      </c>
      <c r="O64" s="285">
        <f t="shared" si="7"/>
        <v>1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3" t="s">
        <v>6803</v>
      </c>
      <c r="C65" s="766"/>
      <c r="D65" s="766"/>
      <c r="E65" s="774"/>
      <c r="F65" s="767"/>
      <c r="G65" s="290" t="s">
        <v>6833</v>
      </c>
      <c r="H65" s="197"/>
      <c r="I65" s="291"/>
      <c r="J65" s="197"/>
      <c r="K65" s="363"/>
      <c r="L65" s="284" t="str">
        <f t="shared" si="5"/>
        <v>Please complete all cells in row</v>
      </c>
      <c r="M65" s="363"/>
      <c r="N65" s="285">
        <f t="shared" si="6"/>
        <v>1</v>
      </c>
      <c r="O65" s="285">
        <f t="shared" si="7"/>
        <v>1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3" t="s">
        <v>6805</v>
      </c>
      <c r="C66" s="766"/>
      <c r="D66" s="766"/>
      <c r="E66" s="774"/>
      <c r="F66" s="767"/>
      <c r="G66" s="290" t="s">
        <v>6834</v>
      </c>
      <c r="H66" s="197"/>
      <c r="I66" s="291"/>
      <c r="J66" s="197"/>
      <c r="K66" s="363"/>
      <c r="L66" s="284" t="str">
        <f t="shared" si="5"/>
        <v>Please complete all cells in row</v>
      </c>
      <c r="M66" s="363"/>
      <c r="N66" s="285">
        <f t="shared" si="6"/>
        <v>1</v>
      </c>
      <c r="O66" s="285">
        <f t="shared" si="7"/>
        <v>1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5</v>
      </c>
      <c r="C67" s="298">
        <f>IFERROR(SUM(C42:C66),0)</f>
        <v>0</v>
      </c>
      <c r="D67" s="298">
        <f>IFERROR(SUM(D42:D66),0)</f>
        <v>0</v>
      </c>
      <c r="E67" s="775"/>
      <c r="F67" s="197"/>
      <c r="G67" s="356" t="s">
        <v>6836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2" priority="3" operator="equal">
      <formula>0</formula>
    </cfRule>
  </conditionalFormatting>
  <conditionalFormatting sqref="L42:L66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C42:D66 C10:E34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86" zoomScaleNormal="86" zoomScaleSheetLayoutView="70" workbookViewId="0">
      <pane xSplit="2" ySplit="6" topLeftCell="C209" activePane="bottomRight" state="frozen"/>
      <selection pane="topRight" activeCell="C1" sqref="C1"/>
      <selection pane="bottomLeft" activeCell="A7" sqref="A7"/>
      <selection pane="bottomRight" activeCell="O166" sqref="O166"/>
    </sheetView>
  </sheetViews>
  <sheetFormatPr defaultColWidth="10.25" defaultRowHeight="15" zeroHeight="1" outlineLevelRow="1"/>
  <cols>
    <col min="1" max="1" width="3.5" style="24" customWidth="1"/>
    <col min="2" max="2" width="55.5" style="24" customWidth="1"/>
    <col min="3" max="3" width="20.75" style="24" customWidth="1"/>
    <col min="4" max="4" width="18.125" style="24" bestFit="1" customWidth="1"/>
    <col min="5" max="5" width="9.875" style="24" bestFit="1" customWidth="1"/>
    <col min="6" max="6" width="10" style="24" bestFit="1" customWidth="1"/>
    <col min="7" max="7" width="19.75" style="24" bestFit="1" customWidth="1"/>
    <col min="8" max="8" width="14.5" style="24" customWidth="1"/>
    <col min="9" max="9" width="10.125" style="24" bestFit="1" customWidth="1"/>
    <col min="10" max="10" width="11.5" style="24" bestFit="1" customWidth="1"/>
    <col min="11" max="11" width="8.25" style="24" bestFit="1" customWidth="1"/>
    <col min="12" max="12" width="11.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8.25" style="24" customWidth="1"/>
    <col min="20" max="20" width="13" style="24" customWidth="1"/>
    <col min="21" max="21" width="12.375" style="24" customWidth="1"/>
    <col min="22" max="22" width="12.625" style="24" customWidth="1"/>
    <col min="23" max="23" width="8.625" style="24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61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6"/>
      <c r="B1" s="723" t="s">
        <v>6837</v>
      </c>
      <c r="C1" s="479"/>
      <c r="D1" s="479"/>
      <c r="E1" s="479"/>
      <c r="F1" s="479"/>
      <c r="G1" s="479"/>
      <c r="H1" s="776"/>
      <c r="I1" s="776"/>
      <c r="J1" s="776"/>
      <c r="K1" s="776"/>
      <c r="L1" s="776"/>
      <c r="M1" s="776"/>
      <c r="N1" s="776"/>
      <c r="O1" s="776"/>
      <c r="P1" s="776"/>
      <c r="Q1" s="776"/>
      <c r="R1" s="776"/>
      <c r="S1" s="77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  <c r="AE1" s="776"/>
      <c r="AF1" s="776"/>
      <c r="AG1" s="776"/>
      <c r="AH1" s="776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6"/>
      <c r="BT1" s="776"/>
      <c r="BU1" s="776"/>
    </row>
    <row r="2" spans="1:73" ht="42.75" customHeight="1">
      <c r="A2" s="776"/>
      <c r="B2" s="723" t="str">
        <f>SelectCompany!B4</f>
        <v>Select company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777"/>
      <c r="P2" s="776"/>
      <c r="Q2" s="776"/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/>
      <c r="AD2" s="776"/>
      <c r="AE2" s="776"/>
      <c r="AF2" s="776"/>
      <c r="AG2" s="776"/>
      <c r="AH2" s="776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6"/>
      <c r="BT2" s="776"/>
      <c r="BU2" s="776"/>
    </row>
    <row r="3" spans="1:73" s="22" customFormat="1" ht="27" customHeight="1">
      <c r="A3" s="776"/>
      <c r="B3" s="2819" t="s">
        <v>6838</v>
      </c>
      <c r="C3" s="2819"/>
      <c r="D3" s="2819"/>
      <c r="E3" s="2819"/>
      <c r="F3" s="2819"/>
      <c r="G3" s="2819"/>
      <c r="H3" s="2819"/>
      <c r="I3" s="2819"/>
      <c r="J3" s="2819"/>
      <c r="K3" s="2819"/>
      <c r="L3" s="2819"/>
      <c r="M3" s="2819"/>
      <c r="N3" s="2819"/>
      <c r="O3" s="2819"/>
      <c r="P3" s="2819"/>
      <c r="Q3" s="2819"/>
      <c r="R3" s="2819"/>
      <c r="S3" s="2819"/>
      <c r="T3" s="2819"/>
      <c r="U3" s="2819"/>
      <c r="V3" s="2819"/>
      <c r="W3" s="2819"/>
      <c r="X3" s="2819"/>
      <c r="Y3" s="2819"/>
      <c r="Z3" s="2819"/>
      <c r="AA3" s="2819"/>
      <c r="AB3" s="2819"/>
      <c r="AC3" s="2819"/>
      <c r="AD3" s="2819"/>
      <c r="AE3" s="2819"/>
      <c r="AF3" s="2819"/>
      <c r="AG3" s="776"/>
      <c r="AH3" s="776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6"/>
      <c r="BT3" s="776"/>
      <c r="BU3" s="776"/>
    </row>
    <row r="4" spans="1:73" s="22" customFormat="1" ht="15.75" thickBot="1">
      <c r="A4" s="776"/>
      <c r="B4" s="778">
        <v>1</v>
      </c>
      <c r="C4" s="778">
        <v>2</v>
      </c>
      <c r="D4" s="778">
        <v>3</v>
      </c>
      <c r="E4" s="778">
        <v>4</v>
      </c>
      <c r="F4" s="778">
        <v>5</v>
      </c>
      <c r="G4" s="778">
        <v>6</v>
      </c>
      <c r="H4" s="778">
        <v>7</v>
      </c>
      <c r="I4" s="778">
        <v>8</v>
      </c>
      <c r="J4" s="778">
        <v>9</v>
      </c>
      <c r="K4" s="778">
        <v>10</v>
      </c>
      <c r="L4" s="778">
        <v>11</v>
      </c>
      <c r="M4" s="778">
        <v>12</v>
      </c>
      <c r="N4" s="778">
        <v>13</v>
      </c>
      <c r="O4" s="778">
        <v>14</v>
      </c>
      <c r="P4" s="778">
        <v>15</v>
      </c>
      <c r="Q4" s="778">
        <v>16</v>
      </c>
      <c r="R4" s="778">
        <v>17</v>
      </c>
      <c r="S4" s="778">
        <v>18</v>
      </c>
      <c r="T4" s="778">
        <v>19</v>
      </c>
      <c r="U4" s="778">
        <v>20</v>
      </c>
      <c r="V4" s="778">
        <v>21</v>
      </c>
      <c r="W4" s="778">
        <v>22</v>
      </c>
      <c r="X4" s="778">
        <v>23</v>
      </c>
      <c r="Y4" s="778">
        <v>24</v>
      </c>
      <c r="Z4" s="778">
        <v>25</v>
      </c>
      <c r="AA4" s="778">
        <v>26</v>
      </c>
      <c r="AB4" s="778">
        <v>27</v>
      </c>
      <c r="AC4" s="778">
        <v>28</v>
      </c>
      <c r="AD4" s="778">
        <v>29</v>
      </c>
      <c r="AE4" s="2539">
        <v>30</v>
      </c>
      <c r="AF4" s="778">
        <v>31</v>
      </c>
      <c r="AG4" s="776"/>
      <c r="AH4" s="776"/>
      <c r="AI4" s="224"/>
      <c r="AJ4" s="363"/>
      <c r="AK4" s="224"/>
      <c r="AL4" s="758"/>
      <c r="AM4" s="2677" t="s">
        <v>4201</v>
      </c>
      <c r="AN4" s="2677"/>
      <c r="AO4" s="2677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6"/>
      <c r="BT4" s="776"/>
      <c r="BU4" s="776"/>
    </row>
    <row r="5" spans="1:73" s="22" customFormat="1" ht="117.75" customHeight="1" thickTop="1">
      <c r="A5" s="776"/>
      <c r="B5" s="25" t="s">
        <v>6839</v>
      </c>
      <c r="C5" s="26" t="s">
        <v>6840</v>
      </c>
      <c r="D5" s="26" t="s">
        <v>6841</v>
      </c>
      <c r="E5" s="26" t="s">
        <v>6842</v>
      </c>
      <c r="F5" s="26" t="s">
        <v>6843</v>
      </c>
      <c r="G5" s="26" t="s">
        <v>6844</v>
      </c>
      <c r="H5" s="26" t="s">
        <v>6845</v>
      </c>
      <c r="I5" s="26" t="s">
        <v>6846</v>
      </c>
      <c r="J5" s="26" t="s">
        <v>6847</v>
      </c>
      <c r="K5" s="26" t="s">
        <v>6848</v>
      </c>
      <c r="L5" s="26" t="s">
        <v>6849</v>
      </c>
      <c r="M5" s="26" t="s">
        <v>6850</v>
      </c>
      <c r="N5" s="26" t="s">
        <v>6851</v>
      </c>
      <c r="O5" s="26" t="s">
        <v>6852</v>
      </c>
      <c r="P5" s="26" t="s">
        <v>6853</v>
      </c>
      <c r="Q5" s="26" t="s">
        <v>6854</v>
      </c>
      <c r="R5" s="26" t="s">
        <v>6855</v>
      </c>
      <c r="S5" s="26" t="s">
        <v>6856</v>
      </c>
      <c r="T5" s="26" t="s">
        <v>6857</v>
      </c>
      <c r="U5" s="26" t="s">
        <v>6858</v>
      </c>
      <c r="V5" s="26" t="s">
        <v>6859</v>
      </c>
      <c r="W5" s="26" t="s">
        <v>6860</v>
      </c>
      <c r="X5" s="26" t="s">
        <v>6861</v>
      </c>
      <c r="Y5" s="26" t="s">
        <v>6862</v>
      </c>
      <c r="Z5" s="26" t="s">
        <v>6863</v>
      </c>
      <c r="AA5" s="26" t="s">
        <v>6864</v>
      </c>
      <c r="AB5" s="26" t="s">
        <v>6865</v>
      </c>
      <c r="AC5" s="26" t="s">
        <v>6866</v>
      </c>
      <c r="AD5" s="26" t="s">
        <v>6867</v>
      </c>
      <c r="AE5" s="26" t="s">
        <v>6868</v>
      </c>
      <c r="AF5" s="27" t="s">
        <v>6869</v>
      </c>
      <c r="AG5" s="28"/>
      <c r="AH5" s="2817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6"/>
      <c r="BT5" s="776"/>
      <c r="BU5" s="776"/>
    </row>
    <row r="6" spans="1:73" s="22" customFormat="1" ht="30.75" thickBot="1">
      <c r="A6" s="776"/>
      <c r="B6" s="29" t="s">
        <v>6870</v>
      </c>
      <c r="C6" s="30" t="s">
        <v>6870</v>
      </c>
      <c r="D6" s="30" t="s">
        <v>6870</v>
      </c>
      <c r="E6" s="30" t="s">
        <v>6870</v>
      </c>
      <c r="F6" s="30" t="s">
        <v>6870</v>
      </c>
      <c r="G6" s="30" t="s">
        <v>6870</v>
      </c>
      <c r="H6" s="30" t="s">
        <v>6870</v>
      </c>
      <c r="I6" s="30" t="s">
        <v>6870</v>
      </c>
      <c r="J6" s="30" t="s">
        <v>6871</v>
      </c>
      <c r="K6" s="30" t="s">
        <v>6872</v>
      </c>
      <c r="L6" s="30" t="s">
        <v>6871</v>
      </c>
      <c r="M6" s="30" t="s">
        <v>6873</v>
      </c>
      <c r="N6" s="30" t="s">
        <v>6874</v>
      </c>
      <c r="O6" s="30" t="s">
        <v>6874</v>
      </c>
      <c r="P6" s="30" t="s">
        <v>6874</v>
      </c>
      <c r="Q6" s="30" t="s">
        <v>6874</v>
      </c>
      <c r="R6" s="30" t="s">
        <v>4805</v>
      </c>
      <c r="S6" s="30" t="s">
        <v>4805</v>
      </c>
      <c r="T6" s="30" t="s">
        <v>6870</v>
      </c>
      <c r="U6" s="30" t="s">
        <v>4805</v>
      </c>
      <c r="V6" s="30" t="s">
        <v>4805</v>
      </c>
      <c r="W6" s="30" t="s">
        <v>4805</v>
      </c>
      <c r="X6" s="30" t="s">
        <v>6874</v>
      </c>
      <c r="Y6" s="30" t="s">
        <v>6874</v>
      </c>
      <c r="Z6" s="30" t="s">
        <v>4805</v>
      </c>
      <c r="AA6" s="30" t="s">
        <v>4805</v>
      </c>
      <c r="AB6" s="30" t="s">
        <v>6874</v>
      </c>
      <c r="AC6" s="30" t="s">
        <v>6874</v>
      </c>
      <c r="AD6" s="30" t="s">
        <v>6874</v>
      </c>
      <c r="AE6" s="30" t="s">
        <v>6870</v>
      </c>
      <c r="AF6" s="31" t="s">
        <v>6870</v>
      </c>
      <c r="AG6" s="28"/>
      <c r="AH6" s="2818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6"/>
      <c r="BT6" s="776"/>
      <c r="BU6" s="776"/>
    </row>
    <row r="7" spans="1:73" s="22" customFormat="1" ht="16.5" thickTop="1" thickBot="1">
      <c r="A7" s="776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6"/>
      <c r="BT7" s="776"/>
      <c r="BU7" s="776"/>
    </row>
    <row r="8" spans="1:73" s="22" customFormat="1" ht="15.75" customHeight="1" thickTop="1" thickBot="1">
      <c r="A8" s="776"/>
      <c r="B8" s="33" t="s">
        <v>6875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6"/>
      <c r="BT8" s="776"/>
      <c r="BU8" s="776"/>
    </row>
    <row r="9" spans="1:73" s="22" customFormat="1" ht="15.75" customHeight="1" thickTop="1">
      <c r="A9" s="776"/>
      <c r="B9" s="35" t="s">
        <v>18585</v>
      </c>
      <c r="C9" s="36" t="s">
        <v>18575</v>
      </c>
      <c r="D9" s="37" t="s">
        <v>18576</v>
      </c>
      <c r="E9" s="37" t="s">
        <v>18577</v>
      </c>
      <c r="F9" s="36"/>
      <c r="G9" s="36" t="s">
        <v>18578</v>
      </c>
      <c r="H9" s="36" t="s">
        <v>18579</v>
      </c>
      <c r="I9" s="36" t="s">
        <v>18580</v>
      </c>
      <c r="J9" s="38" t="s">
        <v>18581</v>
      </c>
      <c r="K9" s="39"/>
      <c r="L9" s="38" t="s">
        <v>18579</v>
      </c>
      <c r="M9" s="2044">
        <v>25</v>
      </c>
      <c r="N9" s="39"/>
      <c r="O9" s="39">
        <v>0.28299999999999997</v>
      </c>
      <c r="P9" s="39">
        <v>0.28299999999999997</v>
      </c>
      <c r="Q9" s="2015">
        <f>IFERROR(M9*O9,"")</f>
        <v>7.0749999999999993</v>
      </c>
      <c r="R9" s="2016">
        <f t="shared" ref="R9:R72" si="0">IF(W9=0,0,((1+W9)/(1+$C$626))-1)</f>
        <v>-8.8009866972073025E-2</v>
      </c>
      <c r="S9" s="2016">
        <f t="shared" ref="S9:S72" si="1">IF(W9=0,0,((1+W9)/(1+$C$627))-1)</f>
        <v>-5.9593023255814059E-2</v>
      </c>
      <c r="T9" s="2045"/>
      <c r="U9" s="2045"/>
      <c r="V9" s="2045"/>
      <c r="W9" s="40">
        <v>3.5200000000000002E-2</v>
      </c>
      <c r="X9" s="2023">
        <f t="shared" ref="X9:X72" si="2">W9*P9</f>
        <v>9.9615999999999993E-3</v>
      </c>
      <c r="Y9" s="2023">
        <f>X9</f>
        <v>9.9615999999999993E-3</v>
      </c>
      <c r="Z9" s="40">
        <v>0</v>
      </c>
      <c r="AA9" s="40">
        <v>0</v>
      </c>
      <c r="AB9" s="39">
        <v>0</v>
      </c>
      <c r="AC9" s="39">
        <v>0.28299999999999997</v>
      </c>
      <c r="AD9" s="39">
        <v>0.28299999999999997</v>
      </c>
      <c r="AE9" s="36" t="s">
        <v>18579</v>
      </c>
      <c r="AF9" s="41" t="s">
        <v>18579</v>
      </c>
      <c r="AG9" s="42"/>
      <c r="AH9" s="43" t="s">
        <v>6876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1</v>
      </c>
      <c r="AU9" s="285">
        <f t="shared" si="4"/>
        <v>1</v>
      </c>
      <c r="AV9" s="285">
        <f t="shared" si="4"/>
        <v>1</v>
      </c>
      <c r="AW9" s="285">
        <f t="shared" si="4"/>
        <v>0</v>
      </c>
      <c r="AX9" s="285">
        <f t="shared" si="4"/>
        <v>1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0</v>
      </c>
      <c r="BK9" s="285">
        <f xml:space="preserve"> IF( ISNUMBER(AA9 ), 0, 1 )</f>
        <v>0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6"/>
      <c r="BT9" s="776"/>
      <c r="BU9" s="776"/>
    </row>
    <row r="10" spans="1:73" s="22" customFormat="1" ht="15.75" customHeight="1" outlineLevel="1">
      <c r="A10" s="776"/>
      <c r="B10" s="44" t="s">
        <v>18586</v>
      </c>
      <c r="C10" s="45" t="s">
        <v>18582</v>
      </c>
      <c r="D10" s="46" t="s">
        <v>18583</v>
      </c>
      <c r="E10" s="46" t="s">
        <v>18584</v>
      </c>
      <c r="F10" s="45"/>
      <c r="G10" s="46" t="s">
        <v>18578</v>
      </c>
      <c r="H10" s="45" t="s">
        <v>18579</v>
      </c>
      <c r="I10" s="45" t="s">
        <v>18580</v>
      </c>
      <c r="J10" s="47">
        <v>44257</v>
      </c>
      <c r="K10" s="48"/>
      <c r="L10" s="47">
        <v>45747</v>
      </c>
      <c r="M10" s="2046">
        <v>2</v>
      </c>
      <c r="N10" s="48">
        <v>45</v>
      </c>
      <c r="O10" s="49">
        <f>20.623-0.788</f>
        <v>19.835000000000001</v>
      </c>
      <c r="P10" s="49">
        <v>20.623000000000001</v>
      </c>
      <c r="Q10" s="2017">
        <f>IFERROR(M10*O10,"")</f>
        <v>39.67</v>
      </c>
      <c r="R10" s="2018">
        <f t="shared" si="0"/>
        <v>-9.259096114879739E-2</v>
      </c>
      <c r="S10" s="2018">
        <f t="shared" si="1"/>
        <v>-6.431686046511631E-2</v>
      </c>
      <c r="T10" s="2047"/>
      <c r="U10" s="2047"/>
      <c r="V10" s="2047"/>
      <c r="W10" s="50">
        <v>0.03</v>
      </c>
      <c r="X10" s="2024">
        <f t="shared" si="2"/>
        <v>0.61868999999999996</v>
      </c>
      <c r="Y10" s="2024">
        <f t="shared" ref="Y10:Y73" si="6">X10</f>
        <v>0.61868999999999996</v>
      </c>
      <c r="Z10" s="50">
        <v>0</v>
      </c>
      <c r="AA10" s="50">
        <v>4.0000000000000001E-3</v>
      </c>
      <c r="AB10" s="48">
        <v>0.78800000000000003</v>
      </c>
      <c r="AC10" s="48">
        <v>20.623000000000001</v>
      </c>
      <c r="AD10" s="48">
        <v>20.623000000000001</v>
      </c>
      <c r="AE10" s="45" t="s">
        <v>18579</v>
      </c>
      <c r="AF10" s="51" t="s">
        <v>18579</v>
      </c>
      <c r="AG10" s="42"/>
      <c r="AH10" s="52" t="s">
        <v>6877</v>
      </c>
      <c r="AI10" s="197"/>
      <c r="AJ10" s="363"/>
      <c r="AK10" s="284" t="str">
        <f t="shared" si="3"/>
        <v>Please complete all cells in row</v>
      </c>
      <c r="AL10" s="764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1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0</v>
      </c>
      <c r="BK10" s="285">
        <f t="shared" ref="BK10:BK73" si="16" xml:space="preserve"> IF( ISNUMBER(AA10 ), 0, 1 )</f>
        <v>0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6"/>
      <c r="BT10" s="776"/>
      <c r="BU10" s="776"/>
    </row>
    <row r="11" spans="1:73" s="22" customFormat="1" ht="15.75" customHeight="1" outlineLevel="1">
      <c r="A11" s="776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2046"/>
      <c r="N11" s="48"/>
      <c r="O11" s="49"/>
      <c r="P11" s="49"/>
      <c r="Q11" s="2017">
        <f t="shared" ref="Q11:Q74" si="21">IFERROR(M11*O11,"")</f>
        <v>0</v>
      </c>
      <c r="R11" s="2018">
        <f t="shared" si="0"/>
        <v>0</v>
      </c>
      <c r="S11" s="2018">
        <f t="shared" si="1"/>
        <v>0</v>
      </c>
      <c r="T11" s="2047"/>
      <c r="U11" s="2047"/>
      <c r="V11" s="2047"/>
      <c r="W11" s="50"/>
      <c r="X11" s="2024">
        <f t="shared" si="2"/>
        <v>0</v>
      </c>
      <c r="Y11" s="2024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6878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1</v>
      </c>
      <c r="AU11" s="285">
        <f t="shared" si="8"/>
        <v>1</v>
      </c>
      <c r="AV11" s="285">
        <f t="shared" si="9"/>
        <v>1</v>
      </c>
      <c r="AW11" s="285">
        <f t="shared" si="10"/>
        <v>1</v>
      </c>
      <c r="AX11" s="285">
        <f t="shared" si="11"/>
        <v>1</v>
      </c>
      <c r="AY11" s="285">
        <f t="shared" si="12"/>
        <v>1</v>
      </c>
      <c r="AZ11" s="285">
        <f t="shared" si="13"/>
        <v>1</v>
      </c>
      <c r="BA11" s="270"/>
      <c r="BB11" s="270"/>
      <c r="BC11" s="270"/>
      <c r="BD11" s="270"/>
      <c r="BE11" s="270"/>
      <c r="BF11" s="270"/>
      <c r="BG11" s="285">
        <f t="shared" si="14"/>
        <v>1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1</v>
      </c>
      <c r="BM11" s="285">
        <f t="shared" si="18"/>
        <v>1</v>
      </c>
      <c r="BN11" s="285">
        <f t="shared" si="19"/>
        <v>1</v>
      </c>
      <c r="BO11" s="285">
        <f t="shared" si="20"/>
        <v>1</v>
      </c>
      <c r="BP11" s="363"/>
      <c r="BQ11" s="224"/>
      <c r="BR11" s="224"/>
      <c r="BS11" s="776"/>
      <c r="BT11" s="776"/>
      <c r="BU11" s="776"/>
    </row>
    <row r="12" spans="1:73" s="22" customFormat="1" ht="15.75" customHeight="1" outlineLevel="1">
      <c r="A12" s="776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2046"/>
      <c r="N12" s="48"/>
      <c r="O12" s="49"/>
      <c r="P12" s="49"/>
      <c r="Q12" s="2017">
        <f t="shared" si="21"/>
        <v>0</v>
      </c>
      <c r="R12" s="2018">
        <f t="shared" si="0"/>
        <v>0</v>
      </c>
      <c r="S12" s="2018">
        <f t="shared" si="1"/>
        <v>0</v>
      </c>
      <c r="T12" s="2047"/>
      <c r="U12" s="2047"/>
      <c r="V12" s="2047"/>
      <c r="W12" s="50"/>
      <c r="X12" s="2024">
        <f t="shared" si="2"/>
        <v>0</v>
      </c>
      <c r="Y12" s="2024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6879</v>
      </c>
      <c r="AI12" s="197"/>
      <c r="AJ12" s="363"/>
      <c r="AK12" s="284" t="str">
        <f t="shared" si="3"/>
        <v>Please complete all cells in row</v>
      </c>
      <c r="AL12" s="764"/>
      <c r="AM12" s="224"/>
      <c r="AN12" s="224"/>
      <c r="AO12" s="224"/>
      <c r="AP12" s="224"/>
      <c r="AQ12" s="224"/>
      <c r="AR12" s="224"/>
      <c r="AS12" s="224"/>
      <c r="AT12" s="285">
        <f t="shared" si="7"/>
        <v>1</v>
      </c>
      <c r="AU12" s="285">
        <f t="shared" si="8"/>
        <v>1</v>
      </c>
      <c r="AV12" s="285">
        <f t="shared" si="9"/>
        <v>1</v>
      </c>
      <c r="AW12" s="285">
        <f t="shared" si="10"/>
        <v>1</v>
      </c>
      <c r="AX12" s="285">
        <f t="shared" si="11"/>
        <v>1</v>
      </c>
      <c r="AY12" s="285">
        <f t="shared" si="12"/>
        <v>1</v>
      </c>
      <c r="AZ12" s="285">
        <f t="shared" si="13"/>
        <v>1</v>
      </c>
      <c r="BA12" s="270"/>
      <c r="BB12" s="270"/>
      <c r="BC12" s="270"/>
      <c r="BD12" s="270"/>
      <c r="BE12" s="270"/>
      <c r="BF12" s="270"/>
      <c r="BG12" s="285">
        <f t="shared" si="14"/>
        <v>1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1</v>
      </c>
      <c r="BM12" s="285">
        <f t="shared" si="18"/>
        <v>1</v>
      </c>
      <c r="BN12" s="285">
        <f t="shared" si="19"/>
        <v>1</v>
      </c>
      <c r="BO12" s="285">
        <f t="shared" si="20"/>
        <v>1</v>
      </c>
      <c r="BP12" s="363"/>
      <c r="BQ12" s="224"/>
      <c r="BR12" s="224"/>
      <c r="BS12" s="776"/>
      <c r="BT12" s="776"/>
      <c r="BU12" s="776"/>
    </row>
    <row r="13" spans="1:73" s="22" customFormat="1" ht="15.75" customHeight="1" outlineLevel="1">
      <c r="A13" s="776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2046"/>
      <c r="N13" s="48"/>
      <c r="O13" s="49"/>
      <c r="P13" s="49"/>
      <c r="Q13" s="2017">
        <f t="shared" si="21"/>
        <v>0</v>
      </c>
      <c r="R13" s="2018">
        <f t="shared" si="0"/>
        <v>0</v>
      </c>
      <c r="S13" s="2018">
        <f t="shared" si="1"/>
        <v>0</v>
      </c>
      <c r="T13" s="2047"/>
      <c r="U13" s="2047"/>
      <c r="V13" s="2047"/>
      <c r="W13" s="50"/>
      <c r="X13" s="2024">
        <f t="shared" si="2"/>
        <v>0</v>
      </c>
      <c r="Y13" s="2024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6880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1</v>
      </c>
      <c r="AU13" s="285">
        <f t="shared" si="8"/>
        <v>1</v>
      </c>
      <c r="AV13" s="285">
        <f t="shared" si="9"/>
        <v>1</v>
      </c>
      <c r="AW13" s="285">
        <f t="shared" si="10"/>
        <v>1</v>
      </c>
      <c r="AX13" s="285">
        <f t="shared" si="11"/>
        <v>1</v>
      </c>
      <c r="AY13" s="285">
        <f t="shared" si="12"/>
        <v>1</v>
      </c>
      <c r="AZ13" s="285">
        <f t="shared" si="13"/>
        <v>1</v>
      </c>
      <c r="BA13" s="270"/>
      <c r="BB13" s="270"/>
      <c r="BC13" s="270"/>
      <c r="BD13" s="270"/>
      <c r="BE13" s="270"/>
      <c r="BF13" s="270"/>
      <c r="BG13" s="285">
        <f t="shared" si="14"/>
        <v>1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1</v>
      </c>
      <c r="BM13" s="285">
        <f t="shared" si="18"/>
        <v>1</v>
      </c>
      <c r="BN13" s="285">
        <f t="shared" si="19"/>
        <v>1</v>
      </c>
      <c r="BO13" s="285">
        <f t="shared" si="20"/>
        <v>1</v>
      </c>
      <c r="BP13" s="363"/>
      <c r="BQ13" s="224"/>
      <c r="BR13" s="224"/>
      <c r="BS13" s="776"/>
      <c r="BT13" s="776"/>
      <c r="BU13" s="776"/>
    </row>
    <row r="14" spans="1:73" s="22" customFormat="1" ht="15.75" customHeight="1" outlineLevel="1">
      <c r="A14" s="776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2046"/>
      <c r="N14" s="48"/>
      <c r="O14" s="49"/>
      <c r="P14" s="49"/>
      <c r="Q14" s="2017">
        <f t="shared" si="21"/>
        <v>0</v>
      </c>
      <c r="R14" s="2018">
        <f t="shared" si="0"/>
        <v>0</v>
      </c>
      <c r="S14" s="2018">
        <f t="shared" si="1"/>
        <v>0</v>
      </c>
      <c r="T14" s="2047"/>
      <c r="U14" s="2047"/>
      <c r="V14" s="2047"/>
      <c r="W14" s="50"/>
      <c r="X14" s="2024">
        <f t="shared" si="2"/>
        <v>0</v>
      </c>
      <c r="Y14" s="2024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6881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1</v>
      </c>
      <c r="AU14" s="285">
        <f t="shared" si="8"/>
        <v>1</v>
      </c>
      <c r="AV14" s="285">
        <f t="shared" si="9"/>
        <v>1</v>
      </c>
      <c r="AW14" s="285">
        <f t="shared" si="10"/>
        <v>1</v>
      </c>
      <c r="AX14" s="285">
        <f t="shared" si="11"/>
        <v>1</v>
      </c>
      <c r="AY14" s="285">
        <f t="shared" si="12"/>
        <v>1</v>
      </c>
      <c r="AZ14" s="285">
        <f t="shared" si="13"/>
        <v>1</v>
      </c>
      <c r="BA14" s="270"/>
      <c r="BB14" s="270"/>
      <c r="BC14" s="270"/>
      <c r="BD14" s="270"/>
      <c r="BE14" s="270"/>
      <c r="BF14" s="270"/>
      <c r="BG14" s="285">
        <f t="shared" si="14"/>
        <v>1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1</v>
      </c>
      <c r="BM14" s="285">
        <f t="shared" si="18"/>
        <v>1</v>
      </c>
      <c r="BN14" s="285">
        <f t="shared" si="19"/>
        <v>1</v>
      </c>
      <c r="BO14" s="285">
        <f t="shared" si="20"/>
        <v>1</v>
      </c>
      <c r="BP14" s="363"/>
      <c r="BQ14" s="224"/>
      <c r="BR14" s="224"/>
      <c r="BS14" s="776"/>
      <c r="BT14" s="776"/>
      <c r="BU14" s="776"/>
    </row>
    <row r="15" spans="1:73" s="22" customFormat="1" ht="15.75" customHeight="1" outlineLevel="1">
      <c r="A15" s="776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2046"/>
      <c r="N15" s="48"/>
      <c r="O15" s="49"/>
      <c r="P15" s="49"/>
      <c r="Q15" s="2017">
        <f t="shared" si="21"/>
        <v>0</v>
      </c>
      <c r="R15" s="2018">
        <f t="shared" si="0"/>
        <v>0</v>
      </c>
      <c r="S15" s="2018">
        <f t="shared" si="1"/>
        <v>0</v>
      </c>
      <c r="T15" s="2047"/>
      <c r="U15" s="2047"/>
      <c r="V15" s="2047"/>
      <c r="W15" s="50"/>
      <c r="X15" s="2024">
        <f t="shared" si="2"/>
        <v>0</v>
      </c>
      <c r="Y15" s="2024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6882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1</v>
      </c>
      <c r="AU15" s="285">
        <f t="shared" si="8"/>
        <v>1</v>
      </c>
      <c r="AV15" s="285">
        <f t="shared" si="9"/>
        <v>1</v>
      </c>
      <c r="AW15" s="285">
        <f t="shared" si="10"/>
        <v>1</v>
      </c>
      <c r="AX15" s="285">
        <f t="shared" si="11"/>
        <v>1</v>
      </c>
      <c r="AY15" s="285">
        <f t="shared" si="12"/>
        <v>1</v>
      </c>
      <c r="AZ15" s="285">
        <f t="shared" si="13"/>
        <v>1</v>
      </c>
      <c r="BA15" s="270"/>
      <c r="BB15" s="270"/>
      <c r="BC15" s="270"/>
      <c r="BD15" s="270"/>
      <c r="BE15" s="270"/>
      <c r="BF15" s="270"/>
      <c r="BG15" s="285">
        <f t="shared" si="14"/>
        <v>1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1</v>
      </c>
      <c r="BM15" s="285">
        <f t="shared" si="18"/>
        <v>1</v>
      </c>
      <c r="BN15" s="285">
        <f t="shared" si="19"/>
        <v>1</v>
      </c>
      <c r="BO15" s="285">
        <f t="shared" si="20"/>
        <v>1</v>
      </c>
      <c r="BP15" s="363"/>
      <c r="BQ15" s="224"/>
      <c r="BR15" s="224"/>
      <c r="BS15" s="776"/>
      <c r="BT15" s="776"/>
      <c r="BU15" s="776"/>
    </row>
    <row r="16" spans="1:73" s="22" customFormat="1" ht="15.75" customHeight="1" outlineLevel="1">
      <c r="A16" s="776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2046"/>
      <c r="N16" s="48"/>
      <c r="O16" s="49"/>
      <c r="P16" s="49"/>
      <c r="Q16" s="2017">
        <f t="shared" si="21"/>
        <v>0</v>
      </c>
      <c r="R16" s="2018">
        <f t="shared" si="0"/>
        <v>0</v>
      </c>
      <c r="S16" s="2018">
        <f t="shared" si="1"/>
        <v>0</v>
      </c>
      <c r="T16" s="2047"/>
      <c r="U16" s="2047"/>
      <c r="V16" s="2047"/>
      <c r="W16" s="50"/>
      <c r="X16" s="2024">
        <f t="shared" si="2"/>
        <v>0</v>
      </c>
      <c r="Y16" s="2024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6883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1</v>
      </c>
      <c r="AU16" s="285">
        <f t="shared" si="8"/>
        <v>1</v>
      </c>
      <c r="AV16" s="285">
        <f t="shared" si="9"/>
        <v>1</v>
      </c>
      <c r="AW16" s="285">
        <f t="shared" si="10"/>
        <v>1</v>
      </c>
      <c r="AX16" s="285">
        <f t="shared" si="11"/>
        <v>1</v>
      </c>
      <c r="AY16" s="285">
        <f t="shared" si="12"/>
        <v>1</v>
      </c>
      <c r="AZ16" s="285">
        <f t="shared" si="13"/>
        <v>1</v>
      </c>
      <c r="BA16" s="270"/>
      <c r="BB16" s="270"/>
      <c r="BC16" s="270"/>
      <c r="BD16" s="270"/>
      <c r="BE16" s="270"/>
      <c r="BF16" s="270"/>
      <c r="BG16" s="285">
        <f t="shared" si="14"/>
        <v>1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1</v>
      </c>
      <c r="BM16" s="285">
        <f t="shared" si="18"/>
        <v>1</v>
      </c>
      <c r="BN16" s="285">
        <f t="shared" si="19"/>
        <v>1</v>
      </c>
      <c r="BO16" s="285">
        <f t="shared" si="20"/>
        <v>1</v>
      </c>
      <c r="BP16" s="363"/>
      <c r="BQ16" s="224"/>
      <c r="BR16" s="224"/>
      <c r="BS16" s="776"/>
      <c r="BT16" s="776"/>
      <c r="BU16" s="776"/>
    </row>
    <row r="17" spans="1:73" s="22" customFormat="1" ht="15.75" customHeight="1" outlineLevel="1">
      <c r="A17" s="776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46"/>
      <c r="N17" s="48"/>
      <c r="O17" s="49"/>
      <c r="P17" s="49"/>
      <c r="Q17" s="2017">
        <f t="shared" si="21"/>
        <v>0</v>
      </c>
      <c r="R17" s="2018">
        <f t="shared" si="0"/>
        <v>0</v>
      </c>
      <c r="S17" s="2018">
        <f t="shared" si="1"/>
        <v>0</v>
      </c>
      <c r="T17" s="2047"/>
      <c r="U17" s="2047"/>
      <c r="V17" s="2047"/>
      <c r="W17" s="50"/>
      <c r="X17" s="2024">
        <f t="shared" si="2"/>
        <v>0</v>
      </c>
      <c r="Y17" s="2024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6884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1</v>
      </c>
      <c r="AU17" s="285">
        <f t="shared" si="8"/>
        <v>1</v>
      </c>
      <c r="AV17" s="285">
        <f t="shared" si="9"/>
        <v>1</v>
      </c>
      <c r="AW17" s="285">
        <f t="shared" si="10"/>
        <v>1</v>
      </c>
      <c r="AX17" s="285">
        <f t="shared" si="11"/>
        <v>1</v>
      </c>
      <c r="AY17" s="285">
        <f t="shared" si="12"/>
        <v>1</v>
      </c>
      <c r="AZ17" s="285">
        <f t="shared" si="13"/>
        <v>1</v>
      </c>
      <c r="BA17" s="270"/>
      <c r="BB17" s="270"/>
      <c r="BC17" s="270"/>
      <c r="BD17" s="270"/>
      <c r="BE17" s="270"/>
      <c r="BF17" s="270"/>
      <c r="BG17" s="285">
        <f t="shared" si="14"/>
        <v>1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1</v>
      </c>
      <c r="BN17" s="285">
        <f t="shared" si="19"/>
        <v>1</v>
      </c>
      <c r="BO17" s="285">
        <f t="shared" si="20"/>
        <v>1</v>
      </c>
      <c r="BP17" s="363"/>
      <c r="BQ17" s="224"/>
      <c r="BR17" s="224"/>
      <c r="BS17" s="776"/>
      <c r="BT17" s="776"/>
      <c r="BU17" s="776"/>
    </row>
    <row r="18" spans="1:73" s="22" customFormat="1" ht="15.75" customHeight="1" outlineLevel="1">
      <c r="A18" s="776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46"/>
      <c r="N18" s="48"/>
      <c r="O18" s="49"/>
      <c r="P18" s="49"/>
      <c r="Q18" s="2017">
        <f t="shared" si="21"/>
        <v>0</v>
      </c>
      <c r="R18" s="2018">
        <f t="shared" si="0"/>
        <v>0</v>
      </c>
      <c r="S18" s="2018">
        <f t="shared" si="1"/>
        <v>0</v>
      </c>
      <c r="T18" s="2047"/>
      <c r="U18" s="2047"/>
      <c r="V18" s="2047"/>
      <c r="W18" s="50"/>
      <c r="X18" s="2024">
        <f t="shared" si="2"/>
        <v>0</v>
      </c>
      <c r="Y18" s="2024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6885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1</v>
      </c>
      <c r="AU18" s="285">
        <f t="shared" si="8"/>
        <v>1</v>
      </c>
      <c r="AV18" s="285">
        <f t="shared" si="9"/>
        <v>1</v>
      </c>
      <c r="AW18" s="285">
        <f t="shared" si="10"/>
        <v>1</v>
      </c>
      <c r="AX18" s="285">
        <f t="shared" si="11"/>
        <v>1</v>
      </c>
      <c r="AY18" s="285">
        <f t="shared" si="12"/>
        <v>1</v>
      </c>
      <c r="AZ18" s="285">
        <f t="shared" si="13"/>
        <v>1</v>
      </c>
      <c r="BA18" s="270"/>
      <c r="BB18" s="270"/>
      <c r="BC18" s="270"/>
      <c r="BD18" s="270"/>
      <c r="BE18" s="270"/>
      <c r="BF18" s="270"/>
      <c r="BG18" s="285">
        <f t="shared" si="14"/>
        <v>1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1</v>
      </c>
      <c r="BN18" s="285">
        <f t="shared" si="19"/>
        <v>1</v>
      </c>
      <c r="BO18" s="285">
        <f t="shared" si="20"/>
        <v>1</v>
      </c>
      <c r="BP18" s="363"/>
      <c r="BQ18" s="224"/>
      <c r="BR18" s="224"/>
      <c r="BS18" s="776"/>
      <c r="BT18" s="776"/>
      <c r="BU18" s="776"/>
    </row>
    <row r="19" spans="1:73" s="22" customFormat="1" ht="15.75" customHeight="1" outlineLevel="1">
      <c r="A19" s="776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46"/>
      <c r="N19" s="48"/>
      <c r="O19" s="49"/>
      <c r="P19" s="49"/>
      <c r="Q19" s="2017">
        <f t="shared" si="21"/>
        <v>0</v>
      </c>
      <c r="R19" s="2018">
        <f t="shared" si="0"/>
        <v>0</v>
      </c>
      <c r="S19" s="2018">
        <f t="shared" si="1"/>
        <v>0</v>
      </c>
      <c r="T19" s="2047"/>
      <c r="U19" s="2047"/>
      <c r="V19" s="2047"/>
      <c r="W19" s="50"/>
      <c r="X19" s="2024">
        <f t="shared" si="2"/>
        <v>0</v>
      </c>
      <c r="Y19" s="2024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6886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1</v>
      </c>
      <c r="AU19" s="285">
        <f t="shared" si="8"/>
        <v>1</v>
      </c>
      <c r="AV19" s="285">
        <f t="shared" si="9"/>
        <v>1</v>
      </c>
      <c r="AW19" s="285">
        <f t="shared" si="10"/>
        <v>1</v>
      </c>
      <c r="AX19" s="285">
        <f t="shared" si="11"/>
        <v>1</v>
      </c>
      <c r="AY19" s="285">
        <f t="shared" si="12"/>
        <v>1</v>
      </c>
      <c r="AZ19" s="285">
        <f t="shared" si="13"/>
        <v>1</v>
      </c>
      <c r="BA19" s="270"/>
      <c r="BB19" s="270"/>
      <c r="BC19" s="270"/>
      <c r="BD19" s="270"/>
      <c r="BE19" s="270"/>
      <c r="BF19" s="270"/>
      <c r="BG19" s="285">
        <f t="shared" si="14"/>
        <v>1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1</v>
      </c>
      <c r="BN19" s="285">
        <f t="shared" si="19"/>
        <v>1</v>
      </c>
      <c r="BO19" s="285">
        <f t="shared" si="20"/>
        <v>1</v>
      </c>
      <c r="BP19" s="363"/>
      <c r="BQ19" s="224"/>
      <c r="BR19" s="224"/>
      <c r="BS19" s="776"/>
      <c r="BT19" s="776"/>
      <c r="BU19" s="776"/>
    </row>
    <row r="20" spans="1:73" s="22" customFormat="1" ht="15.75" customHeight="1" outlineLevel="1">
      <c r="A20" s="776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46"/>
      <c r="N20" s="48"/>
      <c r="O20" s="49"/>
      <c r="P20" s="49"/>
      <c r="Q20" s="2017">
        <f t="shared" si="21"/>
        <v>0</v>
      </c>
      <c r="R20" s="2018">
        <f t="shared" si="0"/>
        <v>0</v>
      </c>
      <c r="S20" s="2018">
        <f t="shared" si="1"/>
        <v>0</v>
      </c>
      <c r="T20" s="2047"/>
      <c r="U20" s="2047"/>
      <c r="V20" s="2047"/>
      <c r="W20" s="50"/>
      <c r="X20" s="2024">
        <f t="shared" si="2"/>
        <v>0</v>
      </c>
      <c r="Y20" s="2024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6887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1</v>
      </c>
      <c r="AU20" s="285">
        <f t="shared" si="8"/>
        <v>1</v>
      </c>
      <c r="AV20" s="285">
        <f t="shared" si="9"/>
        <v>1</v>
      </c>
      <c r="AW20" s="285">
        <f t="shared" si="10"/>
        <v>1</v>
      </c>
      <c r="AX20" s="285">
        <f t="shared" si="11"/>
        <v>1</v>
      </c>
      <c r="AY20" s="285">
        <f t="shared" si="12"/>
        <v>1</v>
      </c>
      <c r="AZ20" s="285">
        <f t="shared" si="13"/>
        <v>1</v>
      </c>
      <c r="BA20" s="270"/>
      <c r="BB20" s="270"/>
      <c r="BC20" s="270"/>
      <c r="BD20" s="270"/>
      <c r="BE20" s="270"/>
      <c r="BF20" s="270"/>
      <c r="BG20" s="285">
        <f t="shared" si="14"/>
        <v>1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1</v>
      </c>
      <c r="BN20" s="285">
        <f t="shared" si="19"/>
        <v>1</v>
      </c>
      <c r="BO20" s="285">
        <f t="shared" si="20"/>
        <v>1</v>
      </c>
      <c r="BP20" s="363"/>
      <c r="BQ20" s="224"/>
      <c r="BR20" s="224"/>
      <c r="BS20" s="776"/>
      <c r="BT20" s="776"/>
      <c r="BU20" s="776"/>
    </row>
    <row r="21" spans="1:73" s="22" customFormat="1" ht="15.75" customHeight="1" outlineLevel="1">
      <c r="A21" s="776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46"/>
      <c r="N21" s="48"/>
      <c r="O21" s="49"/>
      <c r="P21" s="49"/>
      <c r="Q21" s="2017">
        <f t="shared" si="21"/>
        <v>0</v>
      </c>
      <c r="R21" s="2018">
        <f t="shared" si="0"/>
        <v>0</v>
      </c>
      <c r="S21" s="2018">
        <f t="shared" si="1"/>
        <v>0</v>
      </c>
      <c r="T21" s="2047"/>
      <c r="U21" s="2047"/>
      <c r="V21" s="2047"/>
      <c r="W21" s="50"/>
      <c r="X21" s="2024">
        <f t="shared" si="2"/>
        <v>0</v>
      </c>
      <c r="Y21" s="2024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6888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1</v>
      </c>
      <c r="AU21" s="285">
        <f t="shared" si="8"/>
        <v>1</v>
      </c>
      <c r="AV21" s="285">
        <f t="shared" si="9"/>
        <v>1</v>
      </c>
      <c r="AW21" s="285">
        <f t="shared" si="10"/>
        <v>1</v>
      </c>
      <c r="AX21" s="285">
        <f t="shared" si="11"/>
        <v>1</v>
      </c>
      <c r="AY21" s="285">
        <f t="shared" si="12"/>
        <v>1</v>
      </c>
      <c r="AZ21" s="285">
        <f t="shared" si="13"/>
        <v>1</v>
      </c>
      <c r="BA21" s="270"/>
      <c r="BB21" s="270"/>
      <c r="BC21" s="270"/>
      <c r="BD21" s="270"/>
      <c r="BE21" s="270"/>
      <c r="BF21" s="270"/>
      <c r="BG21" s="285">
        <f t="shared" si="14"/>
        <v>1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1</v>
      </c>
      <c r="BN21" s="285">
        <f t="shared" si="19"/>
        <v>1</v>
      </c>
      <c r="BO21" s="285">
        <f t="shared" si="20"/>
        <v>1</v>
      </c>
      <c r="BP21" s="363"/>
      <c r="BQ21" s="224"/>
      <c r="BR21" s="224"/>
      <c r="BS21" s="776"/>
      <c r="BT21" s="776"/>
      <c r="BU21" s="776"/>
    </row>
    <row r="22" spans="1:73" s="22" customFormat="1" ht="15.75" customHeight="1" outlineLevel="1">
      <c r="A22" s="776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46"/>
      <c r="N22" s="48"/>
      <c r="O22" s="49"/>
      <c r="P22" s="49"/>
      <c r="Q22" s="2017">
        <f t="shared" si="21"/>
        <v>0</v>
      </c>
      <c r="R22" s="2018">
        <f t="shared" si="0"/>
        <v>0</v>
      </c>
      <c r="S22" s="2018">
        <f t="shared" si="1"/>
        <v>0</v>
      </c>
      <c r="T22" s="2047"/>
      <c r="U22" s="2047"/>
      <c r="V22" s="2047"/>
      <c r="W22" s="50"/>
      <c r="X22" s="2024">
        <f t="shared" si="2"/>
        <v>0</v>
      </c>
      <c r="Y22" s="2024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6889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1</v>
      </c>
      <c r="AU22" s="285">
        <f t="shared" si="8"/>
        <v>1</v>
      </c>
      <c r="AV22" s="285">
        <f t="shared" si="9"/>
        <v>1</v>
      </c>
      <c r="AW22" s="285">
        <f t="shared" si="10"/>
        <v>1</v>
      </c>
      <c r="AX22" s="285">
        <f t="shared" si="11"/>
        <v>1</v>
      </c>
      <c r="AY22" s="285">
        <f t="shared" si="12"/>
        <v>1</v>
      </c>
      <c r="AZ22" s="285">
        <f t="shared" si="13"/>
        <v>1</v>
      </c>
      <c r="BA22" s="270"/>
      <c r="BB22" s="270"/>
      <c r="BC22" s="270"/>
      <c r="BD22" s="270"/>
      <c r="BE22" s="270"/>
      <c r="BF22" s="270"/>
      <c r="BG22" s="285">
        <f t="shared" si="14"/>
        <v>1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1</v>
      </c>
      <c r="BN22" s="285">
        <f t="shared" si="19"/>
        <v>1</v>
      </c>
      <c r="BO22" s="285">
        <f t="shared" si="20"/>
        <v>1</v>
      </c>
      <c r="BP22" s="363"/>
      <c r="BQ22" s="224"/>
      <c r="BR22" s="224"/>
      <c r="BS22" s="776"/>
      <c r="BT22" s="776"/>
      <c r="BU22" s="776"/>
    </row>
    <row r="23" spans="1:73" s="22" customFormat="1" ht="15.75" customHeight="1" outlineLevel="1">
      <c r="A23" s="776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6"/>
      <c r="N23" s="48"/>
      <c r="O23" s="49"/>
      <c r="P23" s="49"/>
      <c r="Q23" s="2017">
        <f t="shared" si="21"/>
        <v>0</v>
      </c>
      <c r="R23" s="2018">
        <f t="shared" si="0"/>
        <v>0</v>
      </c>
      <c r="S23" s="2018">
        <f t="shared" si="1"/>
        <v>0</v>
      </c>
      <c r="T23" s="2047"/>
      <c r="U23" s="2047"/>
      <c r="V23" s="2047"/>
      <c r="W23" s="50"/>
      <c r="X23" s="2024">
        <f t="shared" si="2"/>
        <v>0</v>
      </c>
      <c r="Y23" s="2024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689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t="shared" si="10"/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6"/>
      <c r="BT23" s="776"/>
      <c r="BU23" s="776"/>
    </row>
    <row r="24" spans="1:73" s="22" customFormat="1" ht="15.75" customHeight="1" outlineLevel="1">
      <c r="A24" s="776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46"/>
      <c r="N24" s="48"/>
      <c r="O24" s="49"/>
      <c r="P24" s="49"/>
      <c r="Q24" s="2017">
        <f t="shared" si="21"/>
        <v>0</v>
      </c>
      <c r="R24" s="2018">
        <f t="shared" si="0"/>
        <v>0</v>
      </c>
      <c r="S24" s="2018">
        <f t="shared" si="1"/>
        <v>0</v>
      </c>
      <c r="T24" s="2047"/>
      <c r="U24" s="2047"/>
      <c r="V24" s="2047"/>
      <c r="W24" s="50"/>
      <c r="X24" s="2024">
        <f t="shared" si="2"/>
        <v>0</v>
      </c>
      <c r="Y24" s="2024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6891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t="shared" si="10"/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6"/>
      <c r="BT24" s="776"/>
      <c r="BU24" s="776"/>
    </row>
    <row r="25" spans="1:73" s="22" customFormat="1" ht="15.75" customHeight="1" outlineLevel="1">
      <c r="A25" s="776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6"/>
      <c r="N25" s="48"/>
      <c r="O25" s="49"/>
      <c r="P25" s="49"/>
      <c r="Q25" s="2017">
        <f t="shared" si="21"/>
        <v>0</v>
      </c>
      <c r="R25" s="2018">
        <f t="shared" si="0"/>
        <v>0</v>
      </c>
      <c r="S25" s="2018">
        <f t="shared" si="1"/>
        <v>0</v>
      </c>
      <c r="T25" s="2047"/>
      <c r="U25" s="2047"/>
      <c r="V25" s="2047"/>
      <c r="W25" s="50"/>
      <c r="X25" s="2024">
        <f t="shared" si="2"/>
        <v>0</v>
      </c>
      <c r="Y25" s="2024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6892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6"/>
      <c r="BT25" s="776"/>
      <c r="BU25" s="776"/>
    </row>
    <row r="26" spans="1:73" s="22" customFormat="1" ht="15.75" customHeight="1" outlineLevel="1">
      <c r="A26" s="776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6"/>
      <c r="N26" s="48"/>
      <c r="O26" s="49"/>
      <c r="P26" s="49"/>
      <c r="Q26" s="2017">
        <f t="shared" si="21"/>
        <v>0</v>
      </c>
      <c r="R26" s="2018">
        <f t="shared" si="0"/>
        <v>0</v>
      </c>
      <c r="S26" s="2018">
        <f t="shared" si="1"/>
        <v>0</v>
      </c>
      <c r="T26" s="2047"/>
      <c r="U26" s="2047"/>
      <c r="V26" s="2047"/>
      <c r="W26" s="50"/>
      <c r="X26" s="2024">
        <f t="shared" si="2"/>
        <v>0</v>
      </c>
      <c r="Y26" s="2024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6893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6"/>
      <c r="BT26" s="776"/>
      <c r="BU26" s="776"/>
    </row>
    <row r="27" spans="1:73" s="22" customFormat="1" ht="15.75" customHeight="1" outlineLevel="1">
      <c r="A27" s="776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6"/>
      <c r="N27" s="48"/>
      <c r="O27" s="49"/>
      <c r="P27" s="49"/>
      <c r="Q27" s="2017">
        <f t="shared" si="21"/>
        <v>0</v>
      </c>
      <c r="R27" s="2018">
        <f t="shared" si="0"/>
        <v>0</v>
      </c>
      <c r="S27" s="2018">
        <f t="shared" si="1"/>
        <v>0</v>
      </c>
      <c r="T27" s="2047"/>
      <c r="U27" s="2047"/>
      <c r="V27" s="2047"/>
      <c r="W27" s="50"/>
      <c r="X27" s="2024">
        <f t="shared" si="2"/>
        <v>0</v>
      </c>
      <c r="Y27" s="2024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6894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6"/>
      <c r="BT27" s="776"/>
      <c r="BU27" s="776"/>
    </row>
    <row r="28" spans="1:73" s="22" customFormat="1" ht="15.75" customHeight="1" outlineLevel="1">
      <c r="A28" s="776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6"/>
      <c r="N28" s="48"/>
      <c r="O28" s="49"/>
      <c r="P28" s="49"/>
      <c r="Q28" s="2017">
        <f t="shared" si="21"/>
        <v>0</v>
      </c>
      <c r="R28" s="2018">
        <f t="shared" si="0"/>
        <v>0</v>
      </c>
      <c r="S28" s="2018">
        <f t="shared" si="1"/>
        <v>0</v>
      </c>
      <c r="T28" s="2047"/>
      <c r="U28" s="2047"/>
      <c r="V28" s="2047"/>
      <c r="W28" s="50"/>
      <c r="X28" s="2024">
        <f t="shared" si="2"/>
        <v>0</v>
      </c>
      <c r="Y28" s="2024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6895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6"/>
      <c r="BT28" s="776"/>
      <c r="BU28" s="776"/>
    </row>
    <row r="29" spans="1:73" s="22" customFormat="1" ht="15.75" customHeight="1" outlineLevel="1" collapsed="1">
      <c r="A29" s="776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6"/>
      <c r="N29" s="48"/>
      <c r="O29" s="49"/>
      <c r="P29" s="49"/>
      <c r="Q29" s="2017">
        <f t="shared" si="21"/>
        <v>0</v>
      </c>
      <c r="R29" s="2018">
        <f t="shared" si="0"/>
        <v>0</v>
      </c>
      <c r="S29" s="2018">
        <f t="shared" si="1"/>
        <v>0</v>
      </c>
      <c r="T29" s="2047"/>
      <c r="U29" s="2047"/>
      <c r="V29" s="2047"/>
      <c r="W29" s="50"/>
      <c r="X29" s="2024">
        <f t="shared" si="2"/>
        <v>0</v>
      </c>
      <c r="Y29" s="2024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6896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6"/>
      <c r="BT29" s="776"/>
      <c r="BU29" s="776"/>
    </row>
    <row r="30" spans="1:73" s="22" customFormat="1" ht="15.75" customHeight="1" outlineLevel="1">
      <c r="A30" s="776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6"/>
      <c r="N30" s="48"/>
      <c r="O30" s="49"/>
      <c r="P30" s="49"/>
      <c r="Q30" s="2017">
        <f t="shared" si="21"/>
        <v>0</v>
      </c>
      <c r="R30" s="2018">
        <f t="shared" si="0"/>
        <v>0</v>
      </c>
      <c r="S30" s="2018">
        <f t="shared" si="1"/>
        <v>0</v>
      </c>
      <c r="T30" s="2047"/>
      <c r="U30" s="2047"/>
      <c r="V30" s="2047"/>
      <c r="W30" s="50"/>
      <c r="X30" s="2024">
        <f t="shared" si="2"/>
        <v>0</v>
      </c>
      <c r="Y30" s="2024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6897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6"/>
      <c r="BT30" s="776"/>
      <c r="BU30" s="776"/>
    </row>
    <row r="31" spans="1:73" s="22" customFormat="1" ht="15.75" customHeight="1" outlineLevel="1">
      <c r="A31" s="776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6"/>
      <c r="N31" s="48"/>
      <c r="O31" s="49"/>
      <c r="P31" s="49"/>
      <c r="Q31" s="2017">
        <f t="shared" si="21"/>
        <v>0</v>
      </c>
      <c r="R31" s="2018">
        <f t="shared" si="0"/>
        <v>0</v>
      </c>
      <c r="S31" s="2018">
        <f t="shared" si="1"/>
        <v>0</v>
      </c>
      <c r="T31" s="2047"/>
      <c r="U31" s="2047"/>
      <c r="V31" s="2047"/>
      <c r="W31" s="50"/>
      <c r="X31" s="2024">
        <f t="shared" si="2"/>
        <v>0</v>
      </c>
      <c r="Y31" s="2024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6898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6"/>
      <c r="BT31" s="776"/>
      <c r="BU31" s="776"/>
    </row>
    <row r="32" spans="1:73" s="22" customFormat="1" ht="15.75" customHeight="1" outlineLevel="1">
      <c r="A32" s="776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6"/>
      <c r="N32" s="48"/>
      <c r="O32" s="49"/>
      <c r="P32" s="49"/>
      <c r="Q32" s="2017">
        <f t="shared" si="21"/>
        <v>0</v>
      </c>
      <c r="R32" s="2018">
        <f t="shared" si="0"/>
        <v>0</v>
      </c>
      <c r="S32" s="2018">
        <f t="shared" si="1"/>
        <v>0</v>
      </c>
      <c r="T32" s="2047"/>
      <c r="U32" s="2047"/>
      <c r="V32" s="2047"/>
      <c r="W32" s="50"/>
      <c r="X32" s="2024">
        <f t="shared" si="2"/>
        <v>0</v>
      </c>
      <c r="Y32" s="2024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6899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6"/>
      <c r="BT32" s="776"/>
      <c r="BU32" s="776"/>
    </row>
    <row r="33" spans="1:73" s="22" customFormat="1" ht="15.75" customHeight="1" outlineLevel="1">
      <c r="A33" s="776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6"/>
      <c r="N33" s="48"/>
      <c r="O33" s="49"/>
      <c r="P33" s="49"/>
      <c r="Q33" s="2017">
        <f t="shared" si="21"/>
        <v>0</v>
      </c>
      <c r="R33" s="2018">
        <f t="shared" si="0"/>
        <v>0</v>
      </c>
      <c r="S33" s="2018">
        <f t="shared" si="1"/>
        <v>0</v>
      </c>
      <c r="T33" s="2047"/>
      <c r="U33" s="2047"/>
      <c r="V33" s="2047"/>
      <c r="W33" s="50"/>
      <c r="X33" s="2024">
        <f t="shared" si="2"/>
        <v>0</v>
      </c>
      <c r="Y33" s="2024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690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6"/>
      <c r="BT33" s="776"/>
      <c r="BU33" s="776"/>
    </row>
    <row r="34" spans="1:73" s="22" customFormat="1" ht="15.75" customHeight="1" outlineLevel="1">
      <c r="A34" s="776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6"/>
      <c r="N34" s="48"/>
      <c r="O34" s="49"/>
      <c r="P34" s="49"/>
      <c r="Q34" s="2017">
        <f t="shared" si="21"/>
        <v>0</v>
      </c>
      <c r="R34" s="2018">
        <f t="shared" si="0"/>
        <v>0</v>
      </c>
      <c r="S34" s="2018">
        <f t="shared" si="1"/>
        <v>0</v>
      </c>
      <c r="T34" s="2047"/>
      <c r="U34" s="2047"/>
      <c r="V34" s="2047"/>
      <c r="W34" s="50"/>
      <c r="X34" s="2024">
        <f t="shared" si="2"/>
        <v>0</v>
      </c>
      <c r="Y34" s="2024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6901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6"/>
      <c r="BT34" s="776"/>
      <c r="BU34" s="776"/>
    </row>
    <row r="35" spans="1:73" s="22" customFormat="1" ht="15.75" customHeight="1" outlineLevel="1">
      <c r="A35" s="776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6"/>
      <c r="N35" s="48"/>
      <c r="O35" s="49"/>
      <c r="P35" s="49"/>
      <c r="Q35" s="2017">
        <f t="shared" si="21"/>
        <v>0</v>
      </c>
      <c r="R35" s="2018">
        <f t="shared" si="0"/>
        <v>0</v>
      </c>
      <c r="S35" s="2018">
        <f t="shared" si="1"/>
        <v>0</v>
      </c>
      <c r="T35" s="2047"/>
      <c r="U35" s="2047"/>
      <c r="V35" s="2047"/>
      <c r="W35" s="50"/>
      <c r="X35" s="2024">
        <f t="shared" si="2"/>
        <v>0</v>
      </c>
      <c r="Y35" s="2024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6902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6"/>
      <c r="BT35" s="776"/>
      <c r="BU35" s="776"/>
    </row>
    <row r="36" spans="1:73" s="22" customFormat="1" ht="15.75" customHeight="1" outlineLevel="1">
      <c r="A36" s="776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6"/>
      <c r="N36" s="48"/>
      <c r="O36" s="49"/>
      <c r="P36" s="49"/>
      <c r="Q36" s="2017">
        <f t="shared" si="21"/>
        <v>0</v>
      </c>
      <c r="R36" s="2018">
        <f t="shared" si="0"/>
        <v>0</v>
      </c>
      <c r="S36" s="2018">
        <f t="shared" si="1"/>
        <v>0</v>
      </c>
      <c r="T36" s="2047"/>
      <c r="U36" s="2047"/>
      <c r="V36" s="2047"/>
      <c r="W36" s="50"/>
      <c r="X36" s="2024">
        <f t="shared" si="2"/>
        <v>0</v>
      </c>
      <c r="Y36" s="2024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6903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6"/>
      <c r="BT36" s="776"/>
      <c r="BU36" s="776"/>
    </row>
    <row r="37" spans="1:73" s="22" customFormat="1" ht="15.75" customHeight="1" outlineLevel="1">
      <c r="A37" s="776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6"/>
      <c r="N37" s="48"/>
      <c r="O37" s="49"/>
      <c r="P37" s="49"/>
      <c r="Q37" s="2017">
        <f t="shared" si="21"/>
        <v>0</v>
      </c>
      <c r="R37" s="2018">
        <f t="shared" si="0"/>
        <v>0</v>
      </c>
      <c r="S37" s="2018">
        <f t="shared" si="1"/>
        <v>0</v>
      </c>
      <c r="T37" s="2047"/>
      <c r="U37" s="2047"/>
      <c r="V37" s="2047"/>
      <c r="W37" s="50"/>
      <c r="X37" s="2024">
        <f t="shared" si="2"/>
        <v>0</v>
      </c>
      <c r="Y37" s="2024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6904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6"/>
      <c r="BT37" s="776"/>
      <c r="BU37" s="776"/>
    </row>
    <row r="38" spans="1:73" s="22" customFormat="1" ht="15.75" customHeight="1" outlineLevel="1">
      <c r="A38" s="776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6"/>
      <c r="N38" s="48"/>
      <c r="O38" s="49"/>
      <c r="P38" s="49"/>
      <c r="Q38" s="2017">
        <f t="shared" si="21"/>
        <v>0</v>
      </c>
      <c r="R38" s="2018">
        <f t="shared" si="0"/>
        <v>0</v>
      </c>
      <c r="S38" s="2018">
        <f t="shared" si="1"/>
        <v>0</v>
      </c>
      <c r="T38" s="2047"/>
      <c r="U38" s="2047"/>
      <c r="V38" s="2047"/>
      <c r="W38" s="50"/>
      <c r="X38" s="2024">
        <f t="shared" si="2"/>
        <v>0</v>
      </c>
      <c r="Y38" s="2024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6905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6"/>
      <c r="BT38" s="776"/>
      <c r="BU38" s="776"/>
    </row>
    <row r="39" spans="1:73" s="22" customFormat="1" ht="15.75" customHeight="1" outlineLevel="1">
      <c r="A39" s="776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6"/>
      <c r="N39" s="48"/>
      <c r="O39" s="49"/>
      <c r="P39" s="49"/>
      <c r="Q39" s="2017">
        <f t="shared" si="21"/>
        <v>0</v>
      </c>
      <c r="R39" s="2018">
        <f t="shared" si="0"/>
        <v>0</v>
      </c>
      <c r="S39" s="2018">
        <f t="shared" si="1"/>
        <v>0</v>
      </c>
      <c r="T39" s="2047"/>
      <c r="U39" s="2047"/>
      <c r="V39" s="2047"/>
      <c r="W39" s="50"/>
      <c r="X39" s="2024">
        <f t="shared" si="2"/>
        <v>0</v>
      </c>
      <c r="Y39" s="2024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6906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6"/>
      <c r="BT39" s="776"/>
      <c r="BU39" s="776"/>
    </row>
    <row r="40" spans="1:73" s="22" customFormat="1" ht="15.75" customHeight="1" outlineLevel="1">
      <c r="A40" s="776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6"/>
      <c r="N40" s="48"/>
      <c r="O40" s="49"/>
      <c r="P40" s="49"/>
      <c r="Q40" s="2017">
        <f t="shared" si="21"/>
        <v>0</v>
      </c>
      <c r="R40" s="2018">
        <f t="shared" si="0"/>
        <v>0</v>
      </c>
      <c r="S40" s="2018">
        <f t="shared" si="1"/>
        <v>0</v>
      </c>
      <c r="T40" s="2047"/>
      <c r="U40" s="2047"/>
      <c r="V40" s="2047"/>
      <c r="W40" s="50"/>
      <c r="X40" s="2024">
        <f t="shared" si="2"/>
        <v>0</v>
      </c>
      <c r="Y40" s="2024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6907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6"/>
      <c r="BT40" s="776"/>
      <c r="BU40" s="776"/>
    </row>
    <row r="41" spans="1:73" s="22" customFormat="1" ht="15.75" customHeight="1" outlineLevel="1">
      <c r="A41" s="776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6"/>
      <c r="N41" s="48"/>
      <c r="O41" s="49"/>
      <c r="P41" s="49"/>
      <c r="Q41" s="2017">
        <f t="shared" si="21"/>
        <v>0</v>
      </c>
      <c r="R41" s="2018">
        <f t="shared" si="0"/>
        <v>0</v>
      </c>
      <c r="S41" s="2018">
        <f t="shared" si="1"/>
        <v>0</v>
      </c>
      <c r="T41" s="2047"/>
      <c r="U41" s="2047"/>
      <c r="V41" s="2047"/>
      <c r="W41" s="50"/>
      <c r="X41" s="2024">
        <f t="shared" si="2"/>
        <v>0</v>
      </c>
      <c r="Y41" s="2024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6908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6"/>
      <c r="BT41" s="776"/>
      <c r="BU41" s="776"/>
    </row>
    <row r="42" spans="1:73" s="22" customFormat="1" ht="15.75" customHeight="1" outlineLevel="1">
      <c r="A42" s="776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6"/>
      <c r="N42" s="48"/>
      <c r="O42" s="49"/>
      <c r="P42" s="49"/>
      <c r="Q42" s="2017">
        <f t="shared" si="21"/>
        <v>0</v>
      </c>
      <c r="R42" s="2018">
        <f t="shared" si="0"/>
        <v>0</v>
      </c>
      <c r="S42" s="2018">
        <f t="shared" si="1"/>
        <v>0</v>
      </c>
      <c r="T42" s="2047"/>
      <c r="U42" s="2047"/>
      <c r="V42" s="2047"/>
      <c r="W42" s="50"/>
      <c r="X42" s="2024">
        <f t="shared" si="2"/>
        <v>0</v>
      </c>
      <c r="Y42" s="2024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6909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6"/>
      <c r="BT42" s="776"/>
      <c r="BU42" s="776"/>
    </row>
    <row r="43" spans="1:73" s="22" customFormat="1" ht="15.75" customHeight="1" outlineLevel="1">
      <c r="A43" s="776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6"/>
      <c r="N43" s="48"/>
      <c r="O43" s="49"/>
      <c r="P43" s="49"/>
      <c r="Q43" s="2017">
        <f t="shared" si="21"/>
        <v>0</v>
      </c>
      <c r="R43" s="2018">
        <f t="shared" si="0"/>
        <v>0</v>
      </c>
      <c r="S43" s="2018">
        <f t="shared" si="1"/>
        <v>0</v>
      </c>
      <c r="T43" s="2047"/>
      <c r="U43" s="2047"/>
      <c r="V43" s="2047"/>
      <c r="W43" s="50"/>
      <c r="X43" s="2024">
        <f t="shared" si="2"/>
        <v>0</v>
      </c>
      <c r="Y43" s="2024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69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6"/>
      <c r="BT43" s="776"/>
      <c r="BU43" s="776"/>
    </row>
    <row r="44" spans="1:73" s="22" customFormat="1" ht="15.75" customHeight="1" outlineLevel="1">
      <c r="A44" s="776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6"/>
      <c r="N44" s="48"/>
      <c r="O44" s="49"/>
      <c r="P44" s="49"/>
      <c r="Q44" s="2017">
        <f t="shared" si="21"/>
        <v>0</v>
      </c>
      <c r="R44" s="2018">
        <f t="shared" si="0"/>
        <v>0</v>
      </c>
      <c r="S44" s="2018">
        <f t="shared" si="1"/>
        <v>0</v>
      </c>
      <c r="T44" s="2047"/>
      <c r="U44" s="2047"/>
      <c r="V44" s="2047"/>
      <c r="W44" s="50"/>
      <c r="X44" s="2024">
        <f t="shared" si="2"/>
        <v>0</v>
      </c>
      <c r="Y44" s="2024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6911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6"/>
      <c r="BT44" s="776"/>
      <c r="BU44" s="776"/>
    </row>
    <row r="45" spans="1:73" s="22" customFormat="1" ht="15.75" customHeight="1" outlineLevel="1">
      <c r="A45" s="776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6"/>
      <c r="N45" s="48"/>
      <c r="O45" s="49"/>
      <c r="P45" s="49"/>
      <c r="Q45" s="2017">
        <f t="shared" si="21"/>
        <v>0</v>
      </c>
      <c r="R45" s="2018">
        <f t="shared" si="0"/>
        <v>0</v>
      </c>
      <c r="S45" s="2018">
        <f t="shared" si="1"/>
        <v>0</v>
      </c>
      <c r="T45" s="2047"/>
      <c r="U45" s="2047"/>
      <c r="V45" s="2047"/>
      <c r="W45" s="50"/>
      <c r="X45" s="2024">
        <f t="shared" si="2"/>
        <v>0</v>
      </c>
      <c r="Y45" s="2024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6912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6"/>
      <c r="BT45" s="776"/>
      <c r="BU45" s="776"/>
    </row>
    <row r="46" spans="1:73" s="22" customFormat="1" ht="15.75" customHeight="1" outlineLevel="1">
      <c r="A46" s="776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6"/>
      <c r="N46" s="48"/>
      <c r="O46" s="49"/>
      <c r="P46" s="49"/>
      <c r="Q46" s="2017">
        <f t="shared" si="21"/>
        <v>0</v>
      </c>
      <c r="R46" s="2018">
        <f t="shared" si="0"/>
        <v>0</v>
      </c>
      <c r="S46" s="2018">
        <f t="shared" si="1"/>
        <v>0</v>
      </c>
      <c r="T46" s="2047"/>
      <c r="U46" s="2047"/>
      <c r="V46" s="2047"/>
      <c r="W46" s="50"/>
      <c r="X46" s="2024">
        <f t="shared" si="2"/>
        <v>0</v>
      </c>
      <c r="Y46" s="2024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6913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6"/>
      <c r="BT46" s="776"/>
      <c r="BU46" s="776"/>
    </row>
    <row r="47" spans="1:73" s="22" customFormat="1" ht="15.75" customHeight="1" outlineLevel="1">
      <c r="A47" s="776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6"/>
      <c r="N47" s="48"/>
      <c r="O47" s="49"/>
      <c r="P47" s="49"/>
      <c r="Q47" s="2017">
        <f t="shared" si="21"/>
        <v>0</v>
      </c>
      <c r="R47" s="2018">
        <f t="shared" si="0"/>
        <v>0</v>
      </c>
      <c r="S47" s="2018">
        <f t="shared" si="1"/>
        <v>0</v>
      </c>
      <c r="T47" s="2047"/>
      <c r="U47" s="2047"/>
      <c r="V47" s="2047"/>
      <c r="W47" s="50"/>
      <c r="X47" s="2024">
        <f t="shared" si="2"/>
        <v>0</v>
      </c>
      <c r="Y47" s="2024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6914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6"/>
      <c r="BT47" s="776"/>
      <c r="BU47" s="776"/>
    </row>
    <row r="48" spans="1:73" s="22" customFormat="1" ht="15.75" customHeight="1" outlineLevel="1">
      <c r="A48" s="776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6"/>
      <c r="N48" s="48"/>
      <c r="O48" s="49"/>
      <c r="P48" s="49"/>
      <c r="Q48" s="2017">
        <f t="shared" si="21"/>
        <v>0</v>
      </c>
      <c r="R48" s="2018">
        <f t="shared" si="0"/>
        <v>0</v>
      </c>
      <c r="S48" s="2018">
        <f t="shared" si="1"/>
        <v>0</v>
      </c>
      <c r="T48" s="2047"/>
      <c r="U48" s="2047"/>
      <c r="V48" s="2047"/>
      <c r="W48" s="50"/>
      <c r="X48" s="2024">
        <f t="shared" si="2"/>
        <v>0</v>
      </c>
      <c r="Y48" s="2024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6915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6"/>
      <c r="BT48" s="776"/>
      <c r="BU48" s="776"/>
    </row>
    <row r="49" spans="1:73" s="22" customFormat="1" ht="15.75" customHeight="1" outlineLevel="1">
      <c r="A49" s="776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6"/>
      <c r="N49" s="48"/>
      <c r="O49" s="49"/>
      <c r="P49" s="49"/>
      <c r="Q49" s="2017">
        <f t="shared" si="21"/>
        <v>0</v>
      </c>
      <c r="R49" s="2018">
        <f t="shared" si="0"/>
        <v>0</v>
      </c>
      <c r="S49" s="2018">
        <f t="shared" si="1"/>
        <v>0</v>
      </c>
      <c r="T49" s="2047"/>
      <c r="U49" s="2047"/>
      <c r="V49" s="2047"/>
      <c r="W49" s="50"/>
      <c r="X49" s="2024">
        <f t="shared" si="2"/>
        <v>0</v>
      </c>
      <c r="Y49" s="2024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6916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6"/>
      <c r="BT49" s="776"/>
      <c r="BU49" s="776"/>
    </row>
    <row r="50" spans="1:73" s="22" customFormat="1" ht="15.75" customHeight="1" outlineLevel="1">
      <c r="A50" s="776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6"/>
      <c r="N50" s="48"/>
      <c r="O50" s="49"/>
      <c r="P50" s="49"/>
      <c r="Q50" s="2017">
        <f t="shared" si="21"/>
        <v>0</v>
      </c>
      <c r="R50" s="2018">
        <f t="shared" si="0"/>
        <v>0</v>
      </c>
      <c r="S50" s="2018">
        <f t="shared" si="1"/>
        <v>0</v>
      </c>
      <c r="T50" s="2047"/>
      <c r="U50" s="2047"/>
      <c r="V50" s="2047"/>
      <c r="W50" s="50"/>
      <c r="X50" s="2024">
        <f t="shared" si="2"/>
        <v>0</v>
      </c>
      <c r="Y50" s="2024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6917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6"/>
      <c r="BT50" s="776"/>
      <c r="BU50" s="776"/>
    </row>
    <row r="51" spans="1:73" s="22" customFormat="1" ht="15.75" customHeight="1" outlineLevel="1">
      <c r="A51" s="776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6"/>
      <c r="N51" s="48"/>
      <c r="O51" s="49"/>
      <c r="P51" s="49"/>
      <c r="Q51" s="2017">
        <f t="shared" si="21"/>
        <v>0</v>
      </c>
      <c r="R51" s="2018">
        <f t="shared" si="0"/>
        <v>0</v>
      </c>
      <c r="S51" s="2018">
        <f t="shared" si="1"/>
        <v>0</v>
      </c>
      <c r="T51" s="2047"/>
      <c r="U51" s="2047"/>
      <c r="V51" s="2047"/>
      <c r="W51" s="50"/>
      <c r="X51" s="2024">
        <f t="shared" si="2"/>
        <v>0</v>
      </c>
      <c r="Y51" s="2024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6918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6"/>
      <c r="BT51" s="776"/>
      <c r="BU51" s="776"/>
    </row>
    <row r="52" spans="1:73" s="22" customFormat="1" ht="15.75" customHeight="1" outlineLevel="1">
      <c r="A52" s="776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6"/>
      <c r="N52" s="48"/>
      <c r="O52" s="49"/>
      <c r="P52" s="49"/>
      <c r="Q52" s="2017">
        <f t="shared" si="21"/>
        <v>0</v>
      </c>
      <c r="R52" s="2018">
        <f t="shared" si="0"/>
        <v>0</v>
      </c>
      <c r="S52" s="2018">
        <f t="shared" si="1"/>
        <v>0</v>
      </c>
      <c r="T52" s="2047"/>
      <c r="U52" s="2047"/>
      <c r="V52" s="2047"/>
      <c r="W52" s="50"/>
      <c r="X52" s="2024">
        <f t="shared" si="2"/>
        <v>0</v>
      </c>
      <c r="Y52" s="2024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6919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6"/>
      <c r="BT52" s="776"/>
      <c r="BU52" s="776"/>
    </row>
    <row r="53" spans="1:73" s="22" customFormat="1" ht="15.75" customHeight="1" outlineLevel="1">
      <c r="A53" s="776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6"/>
      <c r="N53" s="48"/>
      <c r="O53" s="49"/>
      <c r="P53" s="49"/>
      <c r="Q53" s="2017">
        <f t="shared" si="21"/>
        <v>0</v>
      </c>
      <c r="R53" s="2018">
        <f t="shared" si="0"/>
        <v>0</v>
      </c>
      <c r="S53" s="2018">
        <f t="shared" si="1"/>
        <v>0</v>
      </c>
      <c r="T53" s="2047"/>
      <c r="U53" s="2047"/>
      <c r="V53" s="2047"/>
      <c r="W53" s="50"/>
      <c r="X53" s="2024">
        <f t="shared" si="2"/>
        <v>0</v>
      </c>
      <c r="Y53" s="2024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692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6"/>
      <c r="BT53" s="776"/>
      <c r="BU53" s="776"/>
    </row>
    <row r="54" spans="1:73" s="22" customFormat="1" ht="15.75" customHeight="1" outlineLevel="1">
      <c r="A54" s="776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6"/>
      <c r="N54" s="48"/>
      <c r="O54" s="49"/>
      <c r="P54" s="49"/>
      <c r="Q54" s="2017">
        <f t="shared" si="21"/>
        <v>0</v>
      </c>
      <c r="R54" s="2018">
        <f t="shared" si="0"/>
        <v>0</v>
      </c>
      <c r="S54" s="2018">
        <f t="shared" si="1"/>
        <v>0</v>
      </c>
      <c r="T54" s="2047"/>
      <c r="U54" s="2047"/>
      <c r="V54" s="2047"/>
      <c r="W54" s="50"/>
      <c r="X54" s="2024">
        <f t="shared" si="2"/>
        <v>0</v>
      </c>
      <c r="Y54" s="2024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6921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6"/>
      <c r="BT54" s="776"/>
      <c r="BU54" s="776"/>
    </row>
    <row r="55" spans="1:73" s="22" customFormat="1" ht="15.75" customHeight="1" outlineLevel="1">
      <c r="A55" s="776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6"/>
      <c r="N55" s="48"/>
      <c r="O55" s="49"/>
      <c r="P55" s="49"/>
      <c r="Q55" s="2017">
        <f t="shared" si="21"/>
        <v>0</v>
      </c>
      <c r="R55" s="2018">
        <f t="shared" si="0"/>
        <v>0</v>
      </c>
      <c r="S55" s="2018">
        <f t="shared" si="1"/>
        <v>0</v>
      </c>
      <c r="T55" s="2047"/>
      <c r="U55" s="2047"/>
      <c r="V55" s="2047"/>
      <c r="W55" s="50"/>
      <c r="X55" s="2024">
        <f t="shared" si="2"/>
        <v>0</v>
      </c>
      <c r="Y55" s="2024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6922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6"/>
      <c r="BT55" s="776"/>
      <c r="BU55" s="776"/>
    </row>
    <row r="56" spans="1:73" s="22" customFormat="1" ht="15.75" customHeight="1" outlineLevel="1">
      <c r="A56" s="776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6"/>
      <c r="N56" s="48"/>
      <c r="O56" s="49"/>
      <c r="P56" s="49"/>
      <c r="Q56" s="2017">
        <f t="shared" si="21"/>
        <v>0</v>
      </c>
      <c r="R56" s="2018">
        <f t="shared" si="0"/>
        <v>0</v>
      </c>
      <c r="S56" s="2018">
        <f t="shared" si="1"/>
        <v>0</v>
      </c>
      <c r="T56" s="2047"/>
      <c r="U56" s="2047"/>
      <c r="V56" s="2047"/>
      <c r="W56" s="50"/>
      <c r="X56" s="2024">
        <f t="shared" si="2"/>
        <v>0</v>
      </c>
      <c r="Y56" s="2024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6923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6"/>
      <c r="BT56" s="776"/>
      <c r="BU56" s="776"/>
    </row>
    <row r="57" spans="1:73" s="22" customFormat="1" ht="15.75" customHeight="1" outlineLevel="1">
      <c r="A57" s="776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6"/>
      <c r="N57" s="48"/>
      <c r="O57" s="49"/>
      <c r="P57" s="49"/>
      <c r="Q57" s="2017">
        <f t="shared" si="21"/>
        <v>0</v>
      </c>
      <c r="R57" s="2018">
        <f t="shared" si="0"/>
        <v>0</v>
      </c>
      <c r="S57" s="2018">
        <f t="shared" si="1"/>
        <v>0</v>
      </c>
      <c r="T57" s="2047"/>
      <c r="U57" s="2047"/>
      <c r="V57" s="2047"/>
      <c r="W57" s="50"/>
      <c r="X57" s="2024">
        <f t="shared" si="2"/>
        <v>0</v>
      </c>
      <c r="Y57" s="2024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6924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6"/>
      <c r="BT57" s="776"/>
      <c r="BU57" s="776"/>
    </row>
    <row r="58" spans="1:73" s="22" customFormat="1" ht="15.75" customHeight="1" outlineLevel="1">
      <c r="A58" s="776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6"/>
      <c r="N58" s="48"/>
      <c r="O58" s="49"/>
      <c r="P58" s="49"/>
      <c r="Q58" s="2017">
        <f t="shared" si="21"/>
        <v>0</v>
      </c>
      <c r="R58" s="2018">
        <f t="shared" si="0"/>
        <v>0</v>
      </c>
      <c r="S58" s="2018">
        <f t="shared" si="1"/>
        <v>0</v>
      </c>
      <c r="T58" s="2047"/>
      <c r="U58" s="2047"/>
      <c r="V58" s="2047"/>
      <c r="W58" s="50"/>
      <c r="X58" s="2024">
        <f t="shared" si="2"/>
        <v>0</v>
      </c>
      <c r="Y58" s="2024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6925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6"/>
      <c r="BT58" s="776"/>
      <c r="BU58" s="776"/>
    </row>
    <row r="59" spans="1:73" s="22" customFormat="1" ht="15.75" customHeight="1">
      <c r="A59" s="776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6"/>
      <c r="N59" s="48"/>
      <c r="O59" s="49"/>
      <c r="P59" s="49"/>
      <c r="Q59" s="2017">
        <f t="shared" si="21"/>
        <v>0</v>
      </c>
      <c r="R59" s="2018">
        <f t="shared" si="0"/>
        <v>0</v>
      </c>
      <c r="S59" s="2018">
        <f t="shared" si="1"/>
        <v>0</v>
      </c>
      <c r="T59" s="2047"/>
      <c r="U59" s="2047"/>
      <c r="V59" s="2047"/>
      <c r="W59" s="50"/>
      <c r="X59" s="2024">
        <f t="shared" si="2"/>
        <v>0</v>
      </c>
      <c r="Y59" s="2024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6926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6"/>
      <c r="BT59" s="776"/>
      <c r="BU59" s="776"/>
    </row>
    <row r="60" spans="1:73" s="22" customFormat="1" ht="15.75" hidden="1" customHeight="1" outlineLevel="1">
      <c r="A60" s="776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6"/>
      <c r="N60" s="48"/>
      <c r="O60" s="49"/>
      <c r="P60" s="49"/>
      <c r="Q60" s="2017">
        <f t="shared" si="21"/>
        <v>0</v>
      </c>
      <c r="R60" s="2018">
        <f t="shared" si="0"/>
        <v>0</v>
      </c>
      <c r="S60" s="2018">
        <f t="shared" si="1"/>
        <v>0</v>
      </c>
      <c r="T60" s="2047"/>
      <c r="U60" s="2047"/>
      <c r="V60" s="2047"/>
      <c r="W60" s="50"/>
      <c r="X60" s="2024">
        <f t="shared" si="2"/>
        <v>0</v>
      </c>
      <c r="Y60" s="2024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6927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6"/>
      <c r="BT60" s="776"/>
      <c r="BU60" s="776"/>
    </row>
    <row r="61" spans="1:73" s="22" customFormat="1" ht="15.75" hidden="1" customHeight="1" outlineLevel="1">
      <c r="A61" s="776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6"/>
      <c r="N61" s="48"/>
      <c r="O61" s="49"/>
      <c r="P61" s="49"/>
      <c r="Q61" s="2017">
        <f t="shared" si="21"/>
        <v>0</v>
      </c>
      <c r="R61" s="2018">
        <f t="shared" si="0"/>
        <v>0</v>
      </c>
      <c r="S61" s="2018">
        <f t="shared" si="1"/>
        <v>0</v>
      </c>
      <c r="T61" s="2047"/>
      <c r="U61" s="2047"/>
      <c r="V61" s="2047"/>
      <c r="W61" s="50"/>
      <c r="X61" s="2024">
        <f t="shared" si="2"/>
        <v>0</v>
      </c>
      <c r="Y61" s="2024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6928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6"/>
      <c r="BT61" s="776"/>
      <c r="BU61" s="776"/>
    </row>
    <row r="62" spans="1:73" s="22" customFormat="1" ht="15.75" hidden="1" customHeight="1" outlineLevel="1">
      <c r="A62" s="776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6"/>
      <c r="N62" s="48"/>
      <c r="O62" s="49"/>
      <c r="P62" s="49"/>
      <c r="Q62" s="2017">
        <f t="shared" si="21"/>
        <v>0</v>
      </c>
      <c r="R62" s="2018">
        <f t="shared" si="0"/>
        <v>0</v>
      </c>
      <c r="S62" s="2018">
        <f t="shared" si="1"/>
        <v>0</v>
      </c>
      <c r="T62" s="2047"/>
      <c r="U62" s="2047"/>
      <c r="V62" s="2047"/>
      <c r="W62" s="50"/>
      <c r="X62" s="2024">
        <f t="shared" si="2"/>
        <v>0</v>
      </c>
      <c r="Y62" s="2024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6929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6"/>
      <c r="BT62" s="776"/>
      <c r="BU62" s="776"/>
    </row>
    <row r="63" spans="1:73" s="22" customFormat="1" ht="15.75" hidden="1" customHeight="1" outlineLevel="1">
      <c r="A63" s="776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6"/>
      <c r="N63" s="48"/>
      <c r="O63" s="49"/>
      <c r="P63" s="49"/>
      <c r="Q63" s="2017">
        <f t="shared" si="21"/>
        <v>0</v>
      </c>
      <c r="R63" s="2018">
        <f t="shared" si="0"/>
        <v>0</v>
      </c>
      <c r="S63" s="2018">
        <f t="shared" si="1"/>
        <v>0</v>
      </c>
      <c r="T63" s="2047"/>
      <c r="U63" s="2047"/>
      <c r="V63" s="2047"/>
      <c r="W63" s="50"/>
      <c r="X63" s="2024">
        <f t="shared" si="2"/>
        <v>0</v>
      </c>
      <c r="Y63" s="2024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6930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6"/>
      <c r="BT63" s="776"/>
      <c r="BU63" s="776"/>
    </row>
    <row r="64" spans="1:73" s="22" customFormat="1" ht="15.75" hidden="1" customHeight="1" outlineLevel="1">
      <c r="A64" s="776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6"/>
      <c r="N64" s="48"/>
      <c r="O64" s="49"/>
      <c r="P64" s="49"/>
      <c r="Q64" s="2017">
        <f t="shared" si="21"/>
        <v>0</v>
      </c>
      <c r="R64" s="2018">
        <f t="shared" si="0"/>
        <v>0</v>
      </c>
      <c r="S64" s="2018">
        <f t="shared" si="1"/>
        <v>0</v>
      </c>
      <c r="T64" s="2047"/>
      <c r="U64" s="2047"/>
      <c r="V64" s="2047"/>
      <c r="W64" s="50"/>
      <c r="X64" s="2024">
        <f t="shared" si="2"/>
        <v>0</v>
      </c>
      <c r="Y64" s="2024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6931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6"/>
      <c r="BT64" s="776"/>
      <c r="BU64" s="776"/>
    </row>
    <row r="65" spans="1:73" s="22" customFormat="1" ht="15.75" hidden="1" customHeight="1" outlineLevel="1">
      <c r="A65" s="776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6"/>
      <c r="N65" s="48"/>
      <c r="O65" s="49"/>
      <c r="P65" s="49"/>
      <c r="Q65" s="2017">
        <f t="shared" si="21"/>
        <v>0</v>
      </c>
      <c r="R65" s="2018">
        <f t="shared" si="0"/>
        <v>0</v>
      </c>
      <c r="S65" s="2018">
        <f t="shared" si="1"/>
        <v>0</v>
      </c>
      <c r="T65" s="2047"/>
      <c r="U65" s="2047"/>
      <c r="V65" s="2047"/>
      <c r="W65" s="50"/>
      <c r="X65" s="2024">
        <f t="shared" si="2"/>
        <v>0</v>
      </c>
      <c r="Y65" s="2024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6932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6"/>
      <c r="BT65" s="776"/>
      <c r="BU65" s="776"/>
    </row>
    <row r="66" spans="1:73" s="22" customFormat="1" ht="15.75" hidden="1" customHeight="1" outlineLevel="1">
      <c r="A66" s="776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6"/>
      <c r="N66" s="48"/>
      <c r="O66" s="49"/>
      <c r="P66" s="49"/>
      <c r="Q66" s="2017">
        <f t="shared" si="21"/>
        <v>0</v>
      </c>
      <c r="R66" s="2018">
        <f t="shared" si="0"/>
        <v>0</v>
      </c>
      <c r="S66" s="2018">
        <f t="shared" si="1"/>
        <v>0</v>
      </c>
      <c r="T66" s="2047"/>
      <c r="U66" s="2047"/>
      <c r="V66" s="2047"/>
      <c r="W66" s="50"/>
      <c r="X66" s="2024">
        <f t="shared" si="2"/>
        <v>0</v>
      </c>
      <c r="Y66" s="2024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6933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6"/>
      <c r="BT66" s="776"/>
      <c r="BU66" s="776"/>
    </row>
    <row r="67" spans="1:73" s="22" customFormat="1" ht="15.75" hidden="1" customHeight="1" outlineLevel="1">
      <c r="A67" s="776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6"/>
      <c r="N67" s="48"/>
      <c r="O67" s="49"/>
      <c r="P67" s="49"/>
      <c r="Q67" s="2017">
        <f t="shared" si="21"/>
        <v>0</v>
      </c>
      <c r="R67" s="2018">
        <f t="shared" si="0"/>
        <v>0</v>
      </c>
      <c r="S67" s="2018">
        <f t="shared" si="1"/>
        <v>0</v>
      </c>
      <c r="T67" s="2047"/>
      <c r="U67" s="2047"/>
      <c r="V67" s="2047"/>
      <c r="W67" s="50"/>
      <c r="X67" s="2024">
        <f t="shared" si="2"/>
        <v>0</v>
      </c>
      <c r="Y67" s="2024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6934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6"/>
      <c r="BT67" s="776"/>
      <c r="BU67" s="776"/>
    </row>
    <row r="68" spans="1:73" s="22" customFormat="1" ht="15.75" hidden="1" customHeight="1" outlineLevel="1">
      <c r="A68" s="776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6"/>
      <c r="N68" s="48"/>
      <c r="O68" s="49"/>
      <c r="P68" s="49"/>
      <c r="Q68" s="2017">
        <f t="shared" si="21"/>
        <v>0</v>
      </c>
      <c r="R68" s="2018">
        <f t="shared" si="0"/>
        <v>0</v>
      </c>
      <c r="S68" s="2018">
        <f t="shared" si="1"/>
        <v>0</v>
      </c>
      <c r="T68" s="2047"/>
      <c r="U68" s="2047"/>
      <c r="V68" s="2047"/>
      <c r="W68" s="50"/>
      <c r="X68" s="2024">
        <f t="shared" si="2"/>
        <v>0</v>
      </c>
      <c r="Y68" s="2024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6935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6"/>
      <c r="BT68" s="776"/>
      <c r="BU68" s="776"/>
    </row>
    <row r="69" spans="1:73" s="22" customFormat="1" ht="15.75" hidden="1" customHeight="1" outlineLevel="1">
      <c r="A69" s="776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6"/>
      <c r="N69" s="48"/>
      <c r="O69" s="49"/>
      <c r="P69" s="49"/>
      <c r="Q69" s="2017">
        <f t="shared" si="21"/>
        <v>0</v>
      </c>
      <c r="R69" s="2018">
        <f t="shared" si="0"/>
        <v>0</v>
      </c>
      <c r="S69" s="2018">
        <f t="shared" si="1"/>
        <v>0</v>
      </c>
      <c r="T69" s="2047"/>
      <c r="U69" s="2047"/>
      <c r="V69" s="2047"/>
      <c r="W69" s="50"/>
      <c r="X69" s="2024">
        <f t="shared" si="2"/>
        <v>0</v>
      </c>
      <c r="Y69" s="2024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6936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6"/>
      <c r="BT69" s="776"/>
      <c r="BU69" s="776"/>
    </row>
    <row r="70" spans="1:73" s="22" customFormat="1" ht="15.75" hidden="1" customHeight="1" outlineLevel="1">
      <c r="A70" s="776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6"/>
      <c r="N70" s="48"/>
      <c r="O70" s="49"/>
      <c r="P70" s="49"/>
      <c r="Q70" s="2017">
        <f t="shared" si="21"/>
        <v>0</v>
      </c>
      <c r="R70" s="2018">
        <f t="shared" si="0"/>
        <v>0</v>
      </c>
      <c r="S70" s="2018">
        <f t="shared" si="1"/>
        <v>0</v>
      </c>
      <c r="T70" s="2047"/>
      <c r="U70" s="2047"/>
      <c r="V70" s="2047"/>
      <c r="W70" s="50"/>
      <c r="X70" s="2024">
        <f t="shared" si="2"/>
        <v>0</v>
      </c>
      <c r="Y70" s="2024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6937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6"/>
      <c r="BT70" s="776"/>
      <c r="BU70" s="776"/>
    </row>
    <row r="71" spans="1:73" s="22" customFormat="1" ht="15.75" hidden="1" customHeight="1" outlineLevel="1">
      <c r="A71" s="776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6"/>
      <c r="N71" s="48"/>
      <c r="O71" s="49"/>
      <c r="P71" s="49"/>
      <c r="Q71" s="2017">
        <f t="shared" si="21"/>
        <v>0</v>
      </c>
      <c r="R71" s="2018">
        <f t="shared" si="0"/>
        <v>0</v>
      </c>
      <c r="S71" s="2018">
        <f t="shared" si="1"/>
        <v>0</v>
      </c>
      <c r="T71" s="2047"/>
      <c r="U71" s="2047"/>
      <c r="V71" s="2047"/>
      <c r="W71" s="50"/>
      <c r="X71" s="2024">
        <f t="shared" si="2"/>
        <v>0</v>
      </c>
      <c r="Y71" s="2024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8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6"/>
      <c r="BT71" s="776"/>
      <c r="BU71" s="776"/>
    </row>
    <row r="72" spans="1:73" s="22" customFormat="1" ht="15.75" hidden="1" customHeight="1" outlineLevel="1">
      <c r="A72" s="776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6"/>
      <c r="N72" s="48"/>
      <c r="O72" s="49"/>
      <c r="P72" s="49"/>
      <c r="Q72" s="2017">
        <f t="shared" si="21"/>
        <v>0</v>
      </c>
      <c r="R72" s="2018">
        <f t="shared" si="0"/>
        <v>0</v>
      </c>
      <c r="S72" s="2018">
        <f t="shared" si="1"/>
        <v>0</v>
      </c>
      <c r="T72" s="2047"/>
      <c r="U72" s="2047"/>
      <c r="V72" s="2047"/>
      <c r="W72" s="50"/>
      <c r="X72" s="2024">
        <f t="shared" si="2"/>
        <v>0</v>
      </c>
      <c r="Y72" s="2024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9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6"/>
      <c r="BT72" s="776"/>
      <c r="BU72" s="776"/>
    </row>
    <row r="73" spans="1:73" s="22" customFormat="1" ht="15.75" hidden="1" customHeight="1" outlineLevel="1">
      <c r="A73" s="776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6"/>
      <c r="N73" s="48"/>
      <c r="O73" s="49"/>
      <c r="P73" s="49"/>
      <c r="Q73" s="2017">
        <f t="shared" si="21"/>
        <v>0</v>
      </c>
      <c r="R73" s="2018">
        <f t="shared" ref="R73:R136" si="23">IF(W73=0,0,((1+W73)/(1+$C$626))-1)</f>
        <v>0</v>
      </c>
      <c r="S73" s="2018">
        <f t="shared" ref="S73:S136" si="24">IF(W73=0,0,((1+W73)/(1+$C$627))-1)</f>
        <v>0</v>
      </c>
      <c r="T73" s="2047"/>
      <c r="U73" s="2047"/>
      <c r="V73" s="2047"/>
      <c r="W73" s="50"/>
      <c r="X73" s="2024">
        <f t="shared" ref="X73:X136" si="25">W73*P73</f>
        <v>0</v>
      </c>
      <c r="Y73" s="2024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40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6"/>
      <c r="BT73" s="776"/>
      <c r="BU73" s="776"/>
    </row>
    <row r="74" spans="1:73" s="22" customFormat="1" ht="15.75" hidden="1" customHeight="1" outlineLevel="1">
      <c r="A74" s="776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6"/>
      <c r="N74" s="48"/>
      <c r="O74" s="49"/>
      <c r="P74" s="49"/>
      <c r="Q74" s="2017">
        <f t="shared" si="21"/>
        <v>0</v>
      </c>
      <c r="R74" s="2018">
        <f t="shared" si="23"/>
        <v>0</v>
      </c>
      <c r="S74" s="2018">
        <f t="shared" si="24"/>
        <v>0</v>
      </c>
      <c r="T74" s="2047"/>
      <c r="U74" s="2047"/>
      <c r="V74" s="2047"/>
      <c r="W74" s="50"/>
      <c r="X74" s="2024">
        <f t="shared" si="25"/>
        <v>0</v>
      </c>
      <c r="Y74" s="2024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1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6"/>
      <c r="BT74" s="776"/>
      <c r="BU74" s="776"/>
    </row>
    <row r="75" spans="1:73" s="22" customFormat="1" ht="15.75" hidden="1" customHeight="1" outlineLevel="1">
      <c r="A75" s="776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6"/>
      <c r="N75" s="48"/>
      <c r="O75" s="49"/>
      <c r="P75" s="49"/>
      <c r="Q75" s="2017">
        <f t="shared" ref="Q75:Q138" si="41">IFERROR(M75*O75,"")</f>
        <v>0</v>
      </c>
      <c r="R75" s="2018">
        <f t="shared" si="23"/>
        <v>0</v>
      </c>
      <c r="S75" s="2018">
        <f t="shared" si="24"/>
        <v>0</v>
      </c>
      <c r="T75" s="2047"/>
      <c r="U75" s="2047"/>
      <c r="V75" s="2047"/>
      <c r="W75" s="50"/>
      <c r="X75" s="2024">
        <f t="shared" si="25"/>
        <v>0</v>
      </c>
      <c r="Y75" s="2024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2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6"/>
      <c r="BT75" s="776"/>
      <c r="BU75" s="776"/>
    </row>
    <row r="76" spans="1:73" s="22" customFormat="1" ht="15.75" hidden="1" customHeight="1" outlineLevel="1">
      <c r="A76" s="776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6"/>
      <c r="N76" s="48"/>
      <c r="O76" s="49"/>
      <c r="P76" s="49"/>
      <c r="Q76" s="2017">
        <f t="shared" si="41"/>
        <v>0</v>
      </c>
      <c r="R76" s="2018">
        <f t="shared" si="23"/>
        <v>0</v>
      </c>
      <c r="S76" s="2018">
        <f t="shared" si="24"/>
        <v>0</v>
      </c>
      <c r="T76" s="2047"/>
      <c r="U76" s="2047"/>
      <c r="V76" s="2047"/>
      <c r="W76" s="50"/>
      <c r="X76" s="2024">
        <f t="shared" si="25"/>
        <v>0</v>
      </c>
      <c r="Y76" s="2024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3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6"/>
      <c r="BT76" s="776"/>
      <c r="BU76" s="776"/>
    </row>
    <row r="77" spans="1:73" s="22" customFormat="1" ht="15.75" hidden="1" customHeight="1" outlineLevel="1">
      <c r="A77" s="776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6"/>
      <c r="N77" s="48"/>
      <c r="O77" s="49"/>
      <c r="P77" s="49"/>
      <c r="Q77" s="2017">
        <f t="shared" si="41"/>
        <v>0</v>
      </c>
      <c r="R77" s="2018">
        <f t="shared" si="23"/>
        <v>0</v>
      </c>
      <c r="S77" s="2018">
        <f t="shared" si="24"/>
        <v>0</v>
      </c>
      <c r="T77" s="2047"/>
      <c r="U77" s="2047"/>
      <c r="V77" s="2047"/>
      <c r="W77" s="50"/>
      <c r="X77" s="2024">
        <f t="shared" si="25"/>
        <v>0</v>
      </c>
      <c r="Y77" s="2024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4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6"/>
      <c r="BT77" s="776"/>
      <c r="BU77" s="776"/>
    </row>
    <row r="78" spans="1:73" s="22" customFormat="1" ht="15.75" hidden="1" customHeight="1" outlineLevel="1">
      <c r="A78" s="776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6"/>
      <c r="N78" s="48"/>
      <c r="O78" s="49"/>
      <c r="P78" s="49"/>
      <c r="Q78" s="2017">
        <f t="shared" si="41"/>
        <v>0</v>
      </c>
      <c r="R78" s="2018">
        <f t="shared" si="23"/>
        <v>0</v>
      </c>
      <c r="S78" s="2018">
        <f t="shared" si="24"/>
        <v>0</v>
      </c>
      <c r="T78" s="2047"/>
      <c r="U78" s="2047"/>
      <c r="V78" s="2047"/>
      <c r="W78" s="50"/>
      <c r="X78" s="2024">
        <f t="shared" si="25"/>
        <v>0</v>
      </c>
      <c r="Y78" s="2024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5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6"/>
      <c r="BT78" s="776"/>
      <c r="BU78" s="776"/>
    </row>
    <row r="79" spans="1:73" s="22" customFormat="1" ht="15.75" hidden="1" customHeight="1" outlineLevel="1">
      <c r="A79" s="776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6"/>
      <c r="N79" s="48"/>
      <c r="O79" s="49"/>
      <c r="P79" s="49"/>
      <c r="Q79" s="2017">
        <f t="shared" si="41"/>
        <v>0</v>
      </c>
      <c r="R79" s="2018">
        <f t="shared" si="23"/>
        <v>0</v>
      </c>
      <c r="S79" s="2018">
        <f t="shared" si="24"/>
        <v>0</v>
      </c>
      <c r="T79" s="2047"/>
      <c r="U79" s="2047"/>
      <c r="V79" s="2047"/>
      <c r="W79" s="50"/>
      <c r="X79" s="2024">
        <f t="shared" si="25"/>
        <v>0</v>
      </c>
      <c r="Y79" s="2024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6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6"/>
      <c r="BT79" s="776"/>
      <c r="BU79" s="776"/>
    </row>
    <row r="80" spans="1:73" s="22" customFormat="1" ht="15.75" hidden="1" customHeight="1" outlineLevel="1">
      <c r="A80" s="776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6"/>
      <c r="N80" s="48"/>
      <c r="O80" s="49"/>
      <c r="P80" s="49"/>
      <c r="Q80" s="2017">
        <f t="shared" si="41"/>
        <v>0</v>
      </c>
      <c r="R80" s="2018">
        <f t="shared" si="23"/>
        <v>0</v>
      </c>
      <c r="S80" s="2018">
        <f t="shared" si="24"/>
        <v>0</v>
      </c>
      <c r="T80" s="2047"/>
      <c r="U80" s="2047"/>
      <c r="V80" s="2047"/>
      <c r="W80" s="50"/>
      <c r="X80" s="2024">
        <f t="shared" si="25"/>
        <v>0</v>
      </c>
      <c r="Y80" s="2024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7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6"/>
      <c r="BT80" s="776"/>
      <c r="BU80" s="776"/>
    </row>
    <row r="81" spans="1:73" s="22" customFormat="1" ht="15.75" hidden="1" customHeight="1" outlineLevel="1">
      <c r="A81" s="776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6"/>
      <c r="N81" s="48"/>
      <c r="O81" s="49"/>
      <c r="P81" s="49"/>
      <c r="Q81" s="2017">
        <f t="shared" si="41"/>
        <v>0</v>
      </c>
      <c r="R81" s="2018">
        <f t="shared" si="23"/>
        <v>0</v>
      </c>
      <c r="S81" s="2018">
        <f t="shared" si="24"/>
        <v>0</v>
      </c>
      <c r="T81" s="2047"/>
      <c r="U81" s="2047"/>
      <c r="V81" s="2047"/>
      <c r="W81" s="50"/>
      <c r="X81" s="2024">
        <f t="shared" si="25"/>
        <v>0</v>
      </c>
      <c r="Y81" s="2024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8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6"/>
      <c r="BT81" s="776"/>
      <c r="BU81" s="776"/>
    </row>
    <row r="82" spans="1:73" s="22" customFormat="1" ht="15.75" hidden="1" customHeight="1" outlineLevel="1">
      <c r="A82" s="776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6"/>
      <c r="N82" s="48"/>
      <c r="O82" s="49"/>
      <c r="P82" s="49"/>
      <c r="Q82" s="2017">
        <f t="shared" si="41"/>
        <v>0</v>
      </c>
      <c r="R82" s="2018">
        <f t="shared" si="23"/>
        <v>0</v>
      </c>
      <c r="S82" s="2018">
        <f t="shared" si="24"/>
        <v>0</v>
      </c>
      <c r="T82" s="2047"/>
      <c r="U82" s="2047"/>
      <c r="V82" s="2047"/>
      <c r="W82" s="50"/>
      <c r="X82" s="2024">
        <f t="shared" si="25"/>
        <v>0</v>
      </c>
      <c r="Y82" s="2024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9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6"/>
      <c r="BT82" s="776"/>
      <c r="BU82" s="776"/>
    </row>
    <row r="83" spans="1:73" s="22" customFormat="1" ht="15.75" hidden="1" customHeight="1" outlineLevel="1">
      <c r="A83" s="776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6"/>
      <c r="N83" s="48"/>
      <c r="O83" s="49"/>
      <c r="P83" s="49"/>
      <c r="Q83" s="2017">
        <f t="shared" si="41"/>
        <v>0</v>
      </c>
      <c r="R83" s="2018">
        <f t="shared" si="23"/>
        <v>0</v>
      </c>
      <c r="S83" s="2018">
        <f t="shared" si="24"/>
        <v>0</v>
      </c>
      <c r="T83" s="2047"/>
      <c r="U83" s="2047"/>
      <c r="V83" s="2047"/>
      <c r="W83" s="50"/>
      <c r="X83" s="2024">
        <f t="shared" si="25"/>
        <v>0</v>
      </c>
      <c r="Y83" s="2024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50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6"/>
      <c r="BT83" s="776"/>
      <c r="BU83" s="776"/>
    </row>
    <row r="84" spans="1:73" s="22" customFormat="1" ht="15.75" hidden="1" customHeight="1" outlineLevel="1">
      <c r="A84" s="776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6"/>
      <c r="N84" s="48"/>
      <c r="O84" s="49"/>
      <c r="P84" s="49"/>
      <c r="Q84" s="2017">
        <f t="shared" si="41"/>
        <v>0</v>
      </c>
      <c r="R84" s="2018">
        <f t="shared" si="23"/>
        <v>0</v>
      </c>
      <c r="S84" s="2018">
        <f t="shared" si="24"/>
        <v>0</v>
      </c>
      <c r="T84" s="2047"/>
      <c r="U84" s="2047"/>
      <c r="V84" s="2047"/>
      <c r="W84" s="50"/>
      <c r="X84" s="2024">
        <f t="shared" si="25"/>
        <v>0</v>
      </c>
      <c r="Y84" s="2024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1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6"/>
      <c r="BT84" s="776"/>
      <c r="BU84" s="776"/>
    </row>
    <row r="85" spans="1:73" s="22" customFormat="1" ht="15.75" hidden="1" customHeight="1" outlineLevel="1">
      <c r="A85" s="776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6"/>
      <c r="N85" s="48"/>
      <c r="O85" s="49"/>
      <c r="P85" s="49"/>
      <c r="Q85" s="2017">
        <f t="shared" si="41"/>
        <v>0</v>
      </c>
      <c r="R85" s="2018">
        <f t="shared" si="23"/>
        <v>0</v>
      </c>
      <c r="S85" s="2018">
        <f t="shared" si="24"/>
        <v>0</v>
      </c>
      <c r="T85" s="2047"/>
      <c r="U85" s="2047"/>
      <c r="V85" s="2047"/>
      <c r="W85" s="50"/>
      <c r="X85" s="2024">
        <f t="shared" si="25"/>
        <v>0</v>
      </c>
      <c r="Y85" s="2024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2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6"/>
      <c r="BT85" s="776"/>
      <c r="BU85" s="776"/>
    </row>
    <row r="86" spans="1:73" s="22" customFormat="1" ht="15.75" hidden="1" customHeight="1" outlineLevel="1">
      <c r="A86" s="776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6"/>
      <c r="N86" s="48"/>
      <c r="O86" s="49"/>
      <c r="P86" s="49"/>
      <c r="Q86" s="2017">
        <f t="shared" si="41"/>
        <v>0</v>
      </c>
      <c r="R86" s="2018">
        <f t="shared" si="23"/>
        <v>0</v>
      </c>
      <c r="S86" s="2018">
        <f t="shared" si="24"/>
        <v>0</v>
      </c>
      <c r="T86" s="2047"/>
      <c r="U86" s="2047"/>
      <c r="V86" s="2047"/>
      <c r="W86" s="50"/>
      <c r="X86" s="2024">
        <f t="shared" si="25"/>
        <v>0</v>
      </c>
      <c r="Y86" s="2024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3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6"/>
      <c r="BT86" s="776"/>
      <c r="BU86" s="776"/>
    </row>
    <row r="87" spans="1:73" s="22" customFormat="1" ht="15.75" hidden="1" customHeight="1" outlineLevel="1">
      <c r="A87" s="776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6"/>
      <c r="N87" s="48"/>
      <c r="O87" s="49"/>
      <c r="P87" s="49"/>
      <c r="Q87" s="2017">
        <f t="shared" si="41"/>
        <v>0</v>
      </c>
      <c r="R87" s="2018">
        <f t="shared" si="23"/>
        <v>0</v>
      </c>
      <c r="S87" s="2018">
        <f t="shared" si="24"/>
        <v>0</v>
      </c>
      <c r="T87" s="2047"/>
      <c r="U87" s="2047"/>
      <c r="V87" s="2047"/>
      <c r="W87" s="50"/>
      <c r="X87" s="2024">
        <f t="shared" si="25"/>
        <v>0</v>
      </c>
      <c r="Y87" s="2024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4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6"/>
      <c r="BT87" s="776"/>
      <c r="BU87" s="776"/>
    </row>
    <row r="88" spans="1:73" s="22" customFormat="1" ht="15.75" hidden="1" customHeight="1" outlineLevel="1">
      <c r="A88" s="776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6"/>
      <c r="N88" s="48"/>
      <c r="O88" s="49"/>
      <c r="P88" s="49"/>
      <c r="Q88" s="2017">
        <f t="shared" si="41"/>
        <v>0</v>
      </c>
      <c r="R88" s="2018">
        <f t="shared" si="23"/>
        <v>0</v>
      </c>
      <c r="S88" s="2018">
        <f t="shared" si="24"/>
        <v>0</v>
      </c>
      <c r="T88" s="2047"/>
      <c r="U88" s="2047"/>
      <c r="V88" s="2047"/>
      <c r="W88" s="50"/>
      <c r="X88" s="2024">
        <f t="shared" si="25"/>
        <v>0</v>
      </c>
      <c r="Y88" s="2024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5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6"/>
      <c r="BT88" s="776"/>
      <c r="BU88" s="776"/>
    </row>
    <row r="89" spans="1:73" s="22" customFormat="1" ht="15.75" hidden="1" customHeight="1" outlineLevel="1">
      <c r="A89" s="776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6"/>
      <c r="N89" s="48"/>
      <c r="O89" s="49"/>
      <c r="P89" s="49"/>
      <c r="Q89" s="2017">
        <f t="shared" si="41"/>
        <v>0</v>
      </c>
      <c r="R89" s="2018">
        <f t="shared" si="23"/>
        <v>0</v>
      </c>
      <c r="S89" s="2018">
        <f t="shared" si="24"/>
        <v>0</v>
      </c>
      <c r="T89" s="2047"/>
      <c r="U89" s="2047"/>
      <c r="V89" s="2047"/>
      <c r="W89" s="50"/>
      <c r="X89" s="2024">
        <f t="shared" si="25"/>
        <v>0</v>
      </c>
      <c r="Y89" s="2024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6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6"/>
      <c r="BT89" s="776"/>
      <c r="BU89" s="776"/>
    </row>
    <row r="90" spans="1:73" s="22" customFormat="1" ht="15.75" hidden="1" customHeight="1" outlineLevel="1">
      <c r="A90" s="776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6"/>
      <c r="N90" s="48"/>
      <c r="O90" s="49"/>
      <c r="P90" s="49"/>
      <c r="Q90" s="2017">
        <f t="shared" si="41"/>
        <v>0</v>
      </c>
      <c r="R90" s="2018">
        <f t="shared" si="23"/>
        <v>0</v>
      </c>
      <c r="S90" s="2018">
        <f t="shared" si="24"/>
        <v>0</v>
      </c>
      <c r="T90" s="2047"/>
      <c r="U90" s="2047"/>
      <c r="V90" s="2047"/>
      <c r="W90" s="50"/>
      <c r="X90" s="2024">
        <f t="shared" si="25"/>
        <v>0</v>
      </c>
      <c r="Y90" s="2024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7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6"/>
      <c r="BT90" s="776"/>
      <c r="BU90" s="776"/>
    </row>
    <row r="91" spans="1:73" s="22" customFormat="1" ht="15.75" hidden="1" customHeight="1" outlineLevel="1">
      <c r="A91" s="776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6"/>
      <c r="N91" s="48"/>
      <c r="O91" s="49"/>
      <c r="P91" s="49"/>
      <c r="Q91" s="2017">
        <f t="shared" si="41"/>
        <v>0</v>
      </c>
      <c r="R91" s="2018">
        <f t="shared" si="23"/>
        <v>0</v>
      </c>
      <c r="S91" s="2018">
        <f t="shared" si="24"/>
        <v>0</v>
      </c>
      <c r="T91" s="2047"/>
      <c r="U91" s="2047"/>
      <c r="V91" s="2047"/>
      <c r="W91" s="50"/>
      <c r="X91" s="2024">
        <f t="shared" si="25"/>
        <v>0</v>
      </c>
      <c r="Y91" s="2024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8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6"/>
      <c r="BT91" s="776"/>
      <c r="BU91" s="776"/>
    </row>
    <row r="92" spans="1:73" s="22" customFormat="1" ht="15.75" hidden="1" customHeight="1" outlineLevel="1">
      <c r="A92" s="776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6"/>
      <c r="N92" s="48"/>
      <c r="O92" s="49"/>
      <c r="P92" s="49"/>
      <c r="Q92" s="2017">
        <f t="shared" si="41"/>
        <v>0</v>
      </c>
      <c r="R92" s="2018">
        <f t="shared" si="23"/>
        <v>0</v>
      </c>
      <c r="S92" s="2018">
        <f t="shared" si="24"/>
        <v>0</v>
      </c>
      <c r="T92" s="2047"/>
      <c r="U92" s="2047"/>
      <c r="V92" s="2047"/>
      <c r="W92" s="50"/>
      <c r="X92" s="2024">
        <f t="shared" si="25"/>
        <v>0</v>
      </c>
      <c r="Y92" s="2024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9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6"/>
      <c r="BT92" s="776"/>
      <c r="BU92" s="776"/>
    </row>
    <row r="93" spans="1:73" s="22" customFormat="1" ht="15.75" hidden="1" customHeight="1" outlineLevel="1">
      <c r="A93" s="776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6"/>
      <c r="N93" s="48"/>
      <c r="O93" s="49"/>
      <c r="P93" s="49"/>
      <c r="Q93" s="2017">
        <f t="shared" si="41"/>
        <v>0</v>
      </c>
      <c r="R93" s="2018">
        <f t="shared" si="23"/>
        <v>0</v>
      </c>
      <c r="S93" s="2018">
        <f t="shared" si="24"/>
        <v>0</v>
      </c>
      <c r="T93" s="2047"/>
      <c r="U93" s="2047"/>
      <c r="V93" s="2047"/>
      <c r="W93" s="50"/>
      <c r="X93" s="2024">
        <f t="shared" si="25"/>
        <v>0</v>
      </c>
      <c r="Y93" s="2024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60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6"/>
      <c r="BT93" s="776"/>
      <c r="BU93" s="776"/>
    </row>
    <row r="94" spans="1:73" s="22" customFormat="1" ht="15.75" hidden="1" customHeight="1" outlineLevel="1">
      <c r="A94" s="776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6"/>
      <c r="N94" s="48"/>
      <c r="O94" s="49"/>
      <c r="P94" s="49"/>
      <c r="Q94" s="2017">
        <f t="shared" si="41"/>
        <v>0</v>
      </c>
      <c r="R94" s="2018">
        <f t="shared" si="23"/>
        <v>0</v>
      </c>
      <c r="S94" s="2018">
        <f t="shared" si="24"/>
        <v>0</v>
      </c>
      <c r="T94" s="2047"/>
      <c r="U94" s="2047"/>
      <c r="V94" s="2047"/>
      <c r="W94" s="50"/>
      <c r="X94" s="2024">
        <f t="shared" si="25"/>
        <v>0</v>
      </c>
      <c r="Y94" s="2024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1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6"/>
      <c r="BT94" s="776"/>
      <c r="BU94" s="776"/>
    </row>
    <row r="95" spans="1:73" s="22" customFormat="1" ht="15.75" hidden="1" customHeight="1" outlineLevel="1">
      <c r="A95" s="776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6"/>
      <c r="N95" s="48"/>
      <c r="O95" s="49"/>
      <c r="P95" s="49"/>
      <c r="Q95" s="2017">
        <f t="shared" si="41"/>
        <v>0</v>
      </c>
      <c r="R95" s="2018">
        <f t="shared" si="23"/>
        <v>0</v>
      </c>
      <c r="S95" s="2018">
        <f t="shared" si="24"/>
        <v>0</v>
      </c>
      <c r="T95" s="2047"/>
      <c r="U95" s="2047"/>
      <c r="V95" s="2047"/>
      <c r="W95" s="50"/>
      <c r="X95" s="2024">
        <f t="shared" si="25"/>
        <v>0</v>
      </c>
      <c r="Y95" s="2024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2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6"/>
      <c r="BT95" s="776"/>
      <c r="BU95" s="776"/>
    </row>
    <row r="96" spans="1:73" s="22" customFormat="1" ht="15.75" hidden="1" customHeight="1" outlineLevel="1">
      <c r="A96" s="776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6"/>
      <c r="N96" s="48"/>
      <c r="O96" s="49"/>
      <c r="P96" s="49"/>
      <c r="Q96" s="2017">
        <f t="shared" si="41"/>
        <v>0</v>
      </c>
      <c r="R96" s="2018">
        <f t="shared" si="23"/>
        <v>0</v>
      </c>
      <c r="S96" s="2018">
        <f t="shared" si="24"/>
        <v>0</v>
      </c>
      <c r="T96" s="2047"/>
      <c r="U96" s="2047"/>
      <c r="V96" s="2047"/>
      <c r="W96" s="50"/>
      <c r="X96" s="2024">
        <f t="shared" si="25"/>
        <v>0</v>
      </c>
      <c r="Y96" s="2024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3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6"/>
      <c r="BT96" s="776"/>
      <c r="BU96" s="776"/>
    </row>
    <row r="97" spans="1:73" s="22" customFormat="1" ht="15.75" hidden="1" customHeight="1" outlineLevel="1">
      <c r="A97" s="776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6"/>
      <c r="N97" s="48"/>
      <c r="O97" s="49"/>
      <c r="P97" s="49"/>
      <c r="Q97" s="2017">
        <f t="shared" si="41"/>
        <v>0</v>
      </c>
      <c r="R97" s="2018">
        <f t="shared" si="23"/>
        <v>0</v>
      </c>
      <c r="S97" s="2018">
        <f t="shared" si="24"/>
        <v>0</v>
      </c>
      <c r="T97" s="2047"/>
      <c r="U97" s="2047"/>
      <c r="V97" s="2047"/>
      <c r="W97" s="50"/>
      <c r="X97" s="2024">
        <f t="shared" si="25"/>
        <v>0</v>
      </c>
      <c r="Y97" s="2024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4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6"/>
      <c r="BT97" s="776"/>
      <c r="BU97" s="776"/>
    </row>
    <row r="98" spans="1:73" s="22" customFormat="1" ht="15.75" hidden="1" customHeight="1" outlineLevel="1">
      <c r="A98" s="776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6"/>
      <c r="N98" s="48"/>
      <c r="O98" s="49"/>
      <c r="P98" s="49"/>
      <c r="Q98" s="2017">
        <f t="shared" si="41"/>
        <v>0</v>
      </c>
      <c r="R98" s="2018">
        <f t="shared" si="23"/>
        <v>0</v>
      </c>
      <c r="S98" s="2018">
        <f t="shared" si="24"/>
        <v>0</v>
      </c>
      <c r="T98" s="2047"/>
      <c r="U98" s="2047"/>
      <c r="V98" s="2047"/>
      <c r="W98" s="50"/>
      <c r="X98" s="2024">
        <f t="shared" si="25"/>
        <v>0</v>
      </c>
      <c r="Y98" s="2024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5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6"/>
      <c r="BT98" s="776"/>
      <c r="BU98" s="776"/>
    </row>
    <row r="99" spans="1:73" s="22" customFormat="1" ht="15.75" hidden="1" customHeight="1" outlineLevel="1">
      <c r="A99" s="776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6"/>
      <c r="N99" s="48"/>
      <c r="O99" s="49"/>
      <c r="P99" s="49"/>
      <c r="Q99" s="2017">
        <f t="shared" si="41"/>
        <v>0</v>
      </c>
      <c r="R99" s="2018">
        <f t="shared" si="23"/>
        <v>0</v>
      </c>
      <c r="S99" s="2018">
        <f t="shared" si="24"/>
        <v>0</v>
      </c>
      <c r="T99" s="2047"/>
      <c r="U99" s="2047"/>
      <c r="V99" s="2047"/>
      <c r="W99" s="50"/>
      <c r="X99" s="2024">
        <f t="shared" si="25"/>
        <v>0</v>
      </c>
      <c r="Y99" s="2024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6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6"/>
      <c r="BT99" s="776"/>
      <c r="BU99" s="776"/>
    </row>
    <row r="100" spans="1:73" s="22" customFormat="1" ht="15.75" hidden="1" customHeight="1" outlineLevel="1">
      <c r="A100" s="776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6"/>
      <c r="N100" s="48"/>
      <c r="O100" s="49"/>
      <c r="P100" s="49"/>
      <c r="Q100" s="2017">
        <f t="shared" si="41"/>
        <v>0</v>
      </c>
      <c r="R100" s="2018">
        <f t="shared" si="23"/>
        <v>0</v>
      </c>
      <c r="S100" s="2018">
        <f t="shared" si="24"/>
        <v>0</v>
      </c>
      <c r="T100" s="2047"/>
      <c r="U100" s="2047"/>
      <c r="V100" s="2047"/>
      <c r="W100" s="50"/>
      <c r="X100" s="2024">
        <f t="shared" si="25"/>
        <v>0</v>
      </c>
      <c r="Y100" s="2024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7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6"/>
      <c r="BT100" s="776"/>
      <c r="BU100" s="776"/>
    </row>
    <row r="101" spans="1:73" s="22" customFormat="1" ht="15.75" hidden="1" customHeight="1" outlineLevel="1">
      <c r="A101" s="776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6"/>
      <c r="N101" s="48"/>
      <c r="O101" s="49"/>
      <c r="P101" s="49"/>
      <c r="Q101" s="2017">
        <f t="shared" si="41"/>
        <v>0</v>
      </c>
      <c r="R101" s="2018">
        <f t="shared" si="23"/>
        <v>0</v>
      </c>
      <c r="S101" s="2018">
        <f t="shared" si="24"/>
        <v>0</v>
      </c>
      <c r="T101" s="2047"/>
      <c r="U101" s="2047"/>
      <c r="V101" s="2047"/>
      <c r="W101" s="50"/>
      <c r="X101" s="2024">
        <f t="shared" si="25"/>
        <v>0</v>
      </c>
      <c r="Y101" s="2024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8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6"/>
      <c r="BT101" s="776"/>
      <c r="BU101" s="776"/>
    </row>
    <row r="102" spans="1:73" s="22" customFormat="1" ht="15.75" hidden="1" customHeight="1" outlineLevel="1">
      <c r="A102" s="776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6"/>
      <c r="N102" s="48"/>
      <c r="O102" s="49"/>
      <c r="P102" s="49"/>
      <c r="Q102" s="2017">
        <f t="shared" si="41"/>
        <v>0</v>
      </c>
      <c r="R102" s="2018">
        <f t="shared" si="23"/>
        <v>0</v>
      </c>
      <c r="S102" s="2018">
        <f t="shared" si="24"/>
        <v>0</v>
      </c>
      <c r="T102" s="2047"/>
      <c r="U102" s="2047"/>
      <c r="V102" s="2047"/>
      <c r="W102" s="50"/>
      <c r="X102" s="2024">
        <f t="shared" si="25"/>
        <v>0</v>
      </c>
      <c r="Y102" s="2024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9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6"/>
      <c r="BT102" s="776"/>
      <c r="BU102" s="776"/>
    </row>
    <row r="103" spans="1:73" s="22" customFormat="1" ht="15.75" hidden="1" customHeight="1" outlineLevel="1">
      <c r="A103" s="776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6"/>
      <c r="N103" s="48"/>
      <c r="O103" s="49"/>
      <c r="P103" s="49"/>
      <c r="Q103" s="2017">
        <f t="shared" si="41"/>
        <v>0</v>
      </c>
      <c r="R103" s="2018">
        <f t="shared" si="23"/>
        <v>0</v>
      </c>
      <c r="S103" s="2018">
        <f t="shared" si="24"/>
        <v>0</v>
      </c>
      <c r="T103" s="2047"/>
      <c r="U103" s="2047"/>
      <c r="V103" s="2047"/>
      <c r="W103" s="50"/>
      <c r="X103" s="2024">
        <f t="shared" si="25"/>
        <v>0</v>
      </c>
      <c r="Y103" s="2024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70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6"/>
      <c r="BT103" s="776"/>
      <c r="BU103" s="776"/>
    </row>
    <row r="104" spans="1:73" s="22" customFormat="1" ht="15.75" hidden="1" customHeight="1" outlineLevel="1">
      <c r="A104" s="776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6"/>
      <c r="N104" s="48"/>
      <c r="O104" s="49"/>
      <c r="P104" s="49"/>
      <c r="Q104" s="2017">
        <f t="shared" si="41"/>
        <v>0</v>
      </c>
      <c r="R104" s="2018">
        <f t="shared" si="23"/>
        <v>0</v>
      </c>
      <c r="S104" s="2018">
        <f t="shared" si="24"/>
        <v>0</v>
      </c>
      <c r="T104" s="2047"/>
      <c r="U104" s="2047"/>
      <c r="V104" s="2047"/>
      <c r="W104" s="50"/>
      <c r="X104" s="2024">
        <f t="shared" si="25"/>
        <v>0</v>
      </c>
      <c r="Y104" s="2024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1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6"/>
      <c r="BT104" s="776"/>
      <c r="BU104" s="776"/>
    </row>
    <row r="105" spans="1:73" s="22" customFormat="1" ht="15.75" hidden="1" customHeight="1" outlineLevel="1">
      <c r="A105" s="776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6"/>
      <c r="N105" s="48"/>
      <c r="O105" s="49"/>
      <c r="P105" s="49"/>
      <c r="Q105" s="2017">
        <f t="shared" si="41"/>
        <v>0</v>
      </c>
      <c r="R105" s="2018">
        <f t="shared" si="23"/>
        <v>0</v>
      </c>
      <c r="S105" s="2018">
        <f t="shared" si="24"/>
        <v>0</v>
      </c>
      <c r="T105" s="2047"/>
      <c r="U105" s="2047"/>
      <c r="V105" s="2047"/>
      <c r="W105" s="50"/>
      <c r="X105" s="2024">
        <f t="shared" si="25"/>
        <v>0</v>
      </c>
      <c r="Y105" s="2024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2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6"/>
      <c r="BT105" s="776"/>
      <c r="BU105" s="776"/>
    </row>
    <row r="106" spans="1:73" s="22" customFormat="1" ht="15.75" hidden="1" customHeight="1" outlineLevel="1">
      <c r="A106" s="776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6"/>
      <c r="N106" s="48"/>
      <c r="O106" s="49"/>
      <c r="P106" s="49"/>
      <c r="Q106" s="2017">
        <f t="shared" si="41"/>
        <v>0</v>
      </c>
      <c r="R106" s="2018">
        <f t="shared" si="23"/>
        <v>0</v>
      </c>
      <c r="S106" s="2018">
        <f t="shared" si="24"/>
        <v>0</v>
      </c>
      <c r="T106" s="2047"/>
      <c r="U106" s="2047"/>
      <c r="V106" s="2047"/>
      <c r="W106" s="50"/>
      <c r="X106" s="2024">
        <f t="shared" si="25"/>
        <v>0</v>
      </c>
      <c r="Y106" s="2024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3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6"/>
      <c r="BT106" s="776"/>
      <c r="BU106" s="776"/>
    </row>
    <row r="107" spans="1:73" s="22" customFormat="1" ht="15.75" hidden="1" customHeight="1" outlineLevel="1">
      <c r="A107" s="776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6"/>
      <c r="N107" s="48"/>
      <c r="O107" s="49"/>
      <c r="P107" s="49"/>
      <c r="Q107" s="2017">
        <f t="shared" si="41"/>
        <v>0</v>
      </c>
      <c r="R107" s="2018">
        <f t="shared" si="23"/>
        <v>0</v>
      </c>
      <c r="S107" s="2018">
        <f t="shared" si="24"/>
        <v>0</v>
      </c>
      <c r="T107" s="2047"/>
      <c r="U107" s="2047"/>
      <c r="V107" s="2047"/>
      <c r="W107" s="50"/>
      <c r="X107" s="2024">
        <f t="shared" si="25"/>
        <v>0</v>
      </c>
      <c r="Y107" s="2024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4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6"/>
      <c r="BT107" s="776"/>
      <c r="BU107" s="776"/>
    </row>
    <row r="108" spans="1:73" s="22" customFormat="1" ht="15.75" hidden="1" customHeight="1" outlineLevel="1">
      <c r="A108" s="776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6"/>
      <c r="N108" s="48"/>
      <c r="O108" s="49"/>
      <c r="P108" s="49"/>
      <c r="Q108" s="2017">
        <f t="shared" si="41"/>
        <v>0</v>
      </c>
      <c r="R108" s="2018">
        <f t="shared" si="23"/>
        <v>0</v>
      </c>
      <c r="S108" s="2018">
        <f t="shared" si="24"/>
        <v>0</v>
      </c>
      <c r="T108" s="2047"/>
      <c r="U108" s="2047"/>
      <c r="V108" s="2047"/>
      <c r="W108" s="50"/>
      <c r="X108" s="2024">
        <f t="shared" si="25"/>
        <v>0</v>
      </c>
      <c r="Y108" s="2024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5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6"/>
      <c r="BT108" s="776"/>
      <c r="BU108" s="776"/>
    </row>
    <row r="109" spans="1:73" s="22" customFormat="1" ht="15.75" customHeight="1" collapsed="1">
      <c r="A109" s="776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6"/>
      <c r="N109" s="48"/>
      <c r="O109" s="49"/>
      <c r="P109" s="49"/>
      <c r="Q109" s="2017">
        <f t="shared" si="41"/>
        <v>0</v>
      </c>
      <c r="R109" s="2018">
        <f t="shared" si="23"/>
        <v>0</v>
      </c>
      <c r="S109" s="2018">
        <f t="shared" si="24"/>
        <v>0</v>
      </c>
      <c r="T109" s="2047"/>
      <c r="U109" s="2047"/>
      <c r="V109" s="2047"/>
      <c r="W109" s="50"/>
      <c r="X109" s="2024">
        <f t="shared" si="25"/>
        <v>0</v>
      </c>
      <c r="Y109" s="2024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6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6"/>
      <c r="BT109" s="776"/>
      <c r="BU109" s="776"/>
    </row>
    <row r="110" spans="1:73" s="22" customFormat="1" ht="15.75" hidden="1" customHeight="1" outlineLevel="1">
      <c r="A110" s="776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6"/>
      <c r="N110" s="48"/>
      <c r="O110" s="49"/>
      <c r="P110" s="49"/>
      <c r="Q110" s="2017">
        <f t="shared" si="41"/>
        <v>0</v>
      </c>
      <c r="R110" s="2018">
        <f t="shared" si="23"/>
        <v>0</v>
      </c>
      <c r="S110" s="2018">
        <f t="shared" si="24"/>
        <v>0</v>
      </c>
      <c r="T110" s="2047"/>
      <c r="U110" s="2047"/>
      <c r="V110" s="2047"/>
      <c r="W110" s="50"/>
      <c r="X110" s="2024">
        <f t="shared" si="25"/>
        <v>0</v>
      </c>
      <c r="Y110" s="2024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7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6"/>
      <c r="BT110" s="776"/>
      <c r="BU110" s="776"/>
    </row>
    <row r="111" spans="1:73" s="22" customFormat="1" ht="15.75" hidden="1" customHeight="1" outlineLevel="1">
      <c r="A111" s="776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6"/>
      <c r="N111" s="48"/>
      <c r="O111" s="49"/>
      <c r="P111" s="49"/>
      <c r="Q111" s="2017">
        <f t="shared" si="41"/>
        <v>0</v>
      </c>
      <c r="R111" s="2018">
        <f t="shared" si="23"/>
        <v>0</v>
      </c>
      <c r="S111" s="2018">
        <f t="shared" si="24"/>
        <v>0</v>
      </c>
      <c r="T111" s="2047"/>
      <c r="U111" s="2047"/>
      <c r="V111" s="2047"/>
      <c r="W111" s="50"/>
      <c r="X111" s="2024">
        <f t="shared" si="25"/>
        <v>0</v>
      </c>
      <c r="Y111" s="2024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8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6"/>
      <c r="BT111" s="776"/>
      <c r="BU111" s="776"/>
    </row>
    <row r="112" spans="1:73" s="22" customFormat="1" ht="15.75" hidden="1" customHeight="1" outlineLevel="1">
      <c r="A112" s="776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6"/>
      <c r="N112" s="48"/>
      <c r="O112" s="49"/>
      <c r="P112" s="49"/>
      <c r="Q112" s="2017">
        <f t="shared" si="41"/>
        <v>0</v>
      </c>
      <c r="R112" s="2018">
        <f t="shared" si="23"/>
        <v>0</v>
      </c>
      <c r="S112" s="2018">
        <f t="shared" si="24"/>
        <v>0</v>
      </c>
      <c r="T112" s="2047"/>
      <c r="U112" s="2047"/>
      <c r="V112" s="2047"/>
      <c r="W112" s="50"/>
      <c r="X112" s="2024">
        <f t="shared" si="25"/>
        <v>0</v>
      </c>
      <c r="Y112" s="2024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9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6"/>
      <c r="BT112" s="776"/>
      <c r="BU112" s="776"/>
    </row>
    <row r="113" spans="1:73" s="22" customFormat="1" ht="15.75" hidden="1" customHeight="1" outlineLevel="1">
      <c r="A113" s="776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6"/>
      <c r="N113" s="48"/>
      <c r="O113" s="49"/>
      <c r="P113" s="49"/>
      <c r="Q113" s="2017">
        <f t="shared" si="41"/>
        <v>0</v>
      </c>
      <c r="R113" s="2018">
        <f t="shared" si="23"/>
        <v>0</v>
      </c>
      <c r="S113" s="2018">
        <f t="shared" si="24"/>
        <v>0</v>
      </c>
      <c r="T113" s="2047"/>
      <c r="U113" s="2047"/>
      <c r="V113" s="2047"/>
      <c r="W113" s="50"/>
      <c r="X113" s="2024">
        <f t="shared" si="25"/>
        <v>0</v>
      </c>
      <c r="Y113" s="2024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80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6"/>
      <c r="BT113" s="776"/>
      <c r="BU113" s="776"/>
    </row>
    <row r="114" spans="1:73" s="22" customFormat="1" ht="15.75" hidden="1" customHeight="1" outlineLevel="1">
      <c r="A114" s="776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6"/>
      <c r="N114" s="48"/>
      <c r="O114" s="49"/>
      <c r="P114" s="49"/>
      <c r="Q114" s="2017">
        <f t="shared" si="41"/>
        <v>0</v>
      </c>
      <c r="R114" s="2018">
        <f t="shared" si="23"/>
        <v>0</v>
      </c>
      <c r="S114" s="2018">
        <f t="shared" si="24"/>
        <v>0</v>
      </c>
      <c r="T114" s="2047"/>
      <c r="U114" s="2047"/>
      <c r="V114" s="2047"/>
      <c r="W114" s="50"/>
      <c r="X114" s="2024">
        <f t="shared" si="25"/>
        <v>0</v>
      </c>
      <c r="Y114" s="2024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1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6"/>
      <c r="BT114" s="776"/>
      <c r="BU114" s="776"/>
    </row>
    <row r="115" spans="1:73" s="22" customFormat="1" ht="15.75" hidden="1" customHeight="1" outlineLevel="1">
      <c r="A115" s="776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6"/>
      <c r="N115" s="48"/>
      <c r="O115" s="49"/>
      <c r="P115" s="49"/>
      <c r="Q115" s="2017">
        <f t="shared" si="41"/>
        <v>0</v>
      </c>
      <c r="R115" s="2018">
        <f t="shared" si="23"/>
        <v>0</v>
      </c>
      <c r="S115" s="2018">
        <f t="shared" si="24"/>
        <v>0</v>
      </c>
      <c r="T115" s="2047"/>
      <c r="U115" s="2047"/>
      <c r="V115" s="2047"/>
      <c r="W115" s="50"/>
      <c r="X115" s="2024">
        <f t="shared" si="25"/>
        <v>0</v>
      </c>
      <c r="Y115" s="2024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2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6"/>
      <c r="BT115" s="776"/>
      <c r="BU115" s="776"/>
    </row>
    <row r="116" spans="1:73" s="22" customFormat="1" ht="15.75" hidden="1" customHeight="1" outlineLevel="1">
      <c r="A116" s="776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6"/>
      <c r="N116" s="48"/>
      <c r="O116" s="49"/>
      <c r="P116" s="49"/>
      <c r="Q116" s="2017">
        <f t="shared" si="41"/>
        <v>0</v>
      </c>
      <c r="R116" s="2018">
        <f t="shared" si="23"/>
        <v>0</v>
      </c>
      <c r="S116" s="2018">
        <f t="shared" si="24"/>
        <v>0</v>
      </c>
      <c r="T116" s="2047"/>
      <c r="U116" s="2047"/>
      <c r="V116" s="2047"/>
      <c r="W116" s="50"/>
      <c r="X116" s="2024">
        <f t="shared" si="25"/>
        <v>0</v>
      </c>
      <c r="Y116" s="2024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3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6"/>
      <c r="BT116" s="776"/>
      <c r="BU116" s="776"/>
    </row>
    <row r="117" spans="1:73" s="22" customFormat="1" ht="15.75" hidden="1" customHeight="1" outlineLevel="1">
      <c r="A117" s="776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6"/>
      <c r="N117" s="48"/>
      <c r="O117" s="49"/>
      <c r="P117" s="49"/>
      <c r="Q117" s="2017">
        <f t="shared" si="41"/>
        <v>0</v>
      </c>
      <c r="R117" s="2018">
        <f t="shared" si="23"/>
        <v>0</v>
      </c>
      <c r="S117" s="2018">
        <f t="shared" si="24"/>
        <v>0</v>
      </c>
      <c r="T117" s="2047"/>
      <c r="U117" s="2047"/>
      <c r="V117" s="2047"/>
      <c r="W117" s="50"/>
      <c r="X117" s="2024">
        <f t="shared" si="25"/>
        <v>0</v>
      </c>
      <c r="Y117" s="2024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4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6"/>
      <c r="BT117" s="776"/>
      <c r="BU117" s="776"/>
    </row>
    <row r="118" spans="1:73" s="22" customFormat="1" ht="15.75" hidden="1" customHeight="1" outlineLevel="1">
      <c r="A118" s="776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6"/>
      <c r="N118" s="48"/>
      <c r="O118" s="49"/>
      <c r="P118" s="49"/>
      <c r="Q118" s="2017">
        <f t="shared" si="41"/>
        <v>0</v>
      </c>
      <c r="R118" s="2018">
        <f t="shared" si="23"/>
        <v>0</v>
      </c>
      <c r="S118" s="2018">
        <f t="shared" si="24"/>
        <v>0</v>
      </c>
      <c r="T118" s="2047"/>
      <c r="U118" s="2047"/>
      <c r="V118" s="2047"/>
      <c r="W118" s="50"/>
      <c r="X118" s="2024">
        <f t="shared" si="25"/>
        <v>0</v>
      </c>
      <c r="Y118" s="2024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5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6"/>
      <c r="BT118" s="776"/>
      <c r="BU118" s="776"/>
    </row>
    <row r="119" spans="1:73" s="22" customFormat="1" ht="15.75" hidden="1" customHeight="1" outlineLevel="1">
      <c r="A119" s="776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6"/>
      <c r="N119" s="48"/>
      <c r="O119" s="49"/>
      <c r="P119" s="49"/>
      <c r="Q119" s="2017">
        <f t="shared" si="41"/>
        <v>0</v>
      </c>
      <c r="R119" s="2018">
        <f t="shared" si="23"/>
        <v>0</v>
      </c>
      <c r="S119" s="2018">
        <f t="shared" si="24"/>
        <v>0</v>
      </c>
      <c r="T119" s="2047"/>
      <c r="U119" s="2047"/>
      <c r="V119" s="2047"/>
      <c r="W119" s="50"/>
      <c r="X119" s="2024">
        <f t="shared" si="25"/>
        <v>0</v>
      </c>
      <c r="Y119" s="2024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6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6"/>
      <c r="BT119" s="776"/>
      <c r="BU119" s="776"/>
    </row>
    <row r="120" spans="1:73" s="22" customFormat="1" ht="15.75" hidden="1" customHeight="1" outlineLevel="1">
      <c r="A120" s="776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6"/>
      <c r="N120" s="48"/>
      <c r="O120" s="49"/>
      <c r="P120" s="49"/>
      <c r="Q120" s="2017">
        <f t="shared" si="41"/>
        <v>0</v>
      </c>
      <c r="R120" s="2018">
        <f t="shared" si="23"/>
        <v>0</v>
      </c>
      <c r="S120" s="2018">
        <f t="shared" si="24"/>
        <v>0</v>
      </c>
      <c r="T120" s="2047"/>
      <c r="U120" s="2047"/>
      <c r="V120" s="2047"/>
      <c r="W120" s="50"/>
      <c r="X120" s="2024">
        <f t="shared" si="25"/>
        <v>0</v>
      </c>
      <c r="Y120" s="2024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7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6"/>
      <c r="BT120" s="776"/>
      <c r="BU120" s="776"/>
    </row>
    <row r="121" spans="1:73" s="22" customFormat="1" ht="15.75" hidden="1" customHeight="1" outlineLevel="1">
      <c r="A121" s="776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6"/>
      <c r="N121" s="48"/>
      <c r="O121" s="49"/>
      <c r="P121" s="49"/>
      <c r="Q121" s="2017">
        <f t="shared" si="41"/>
        <v>0</v>
      </c>
      <c r="R121" s="2018">
        <f t="shared" si="23"/>
        <v>0</v>
      </c>
      <c r="S121" s="2018">
        <f t="shared" si="24"/>
        <v>0</v>
      </c>
      <c r="T121" s="2047"/>
      <c r="U121" s="2047"/>
      <c r="V121" s="2047"/>
      <c r="W121" s="50"/>
      <c r="X121" s="2024">
        <f t="shared" si="25"/>
        <v>0</v>
      </c>
      <c r="Y121" s="2024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8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6"/>
      <c r="BT121" s="776"/>
      <c r="BU121" s="776"/>
    </row>
    <row r="122" spans="1:73" s="22" customFormat="1" ht="15.75" hidden="1" customHeight="1" outlineLevel="1">
      <c r="A122" s="776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6"/>
      <c r="N122" s="48"/>
      <c r="O122" s="49"/>
      <c r="P122" s="49"/>
      <c r="Q122" s="2017">
        <f t="shared" si="41"/>
        <v>0</v>
      </c>
      <c r="R122" s="2018">
        <f t="shared" si="23"/>
        <v>0</v>
      </c>
      <c r="S122" s="2018">
        <f t="shared" si="24"/>
        <v>0</v>
      </c>
      <c r="T122" s="2047"/>
      <c r="U122" s="2047"/>
      <c r="V122" s="2047"/>
      <c r="W122" s="50"/>
      <c r="X122" s="2024">
        <f t="shared" si="25"/>
        <v>0</v>
      </c>
      <c r="Y122" s="2024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9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6"/>
      <c r="BT122" s="776"/>
      <c r="BU122" s="776"/>
    </row>
    <row r="123" spans="1:73" s="22" customFormat="1" ht="15.75" hidden="1" customHeight="1" outlineLevel="1">
      <c r="A123" s="776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6"/>
      <c r="N123" s="48"/>
      <c r="O123" s="49"/>
      <c r="P123" s="49"/>
      <c r="Q123" s="2017">
        <f t="shared" si="41"/>
        <v>0</v>
      </c>
      <c r="R123" s="2018">
        <f t="shared" si="23"/>
        <v>0</v>
      </c>
      <c r="S123" s="2018">
        <f t="shared" si="24"/>
        <v>0</v>
      </c>
      <c r="T123" s="2047"/>
      <c r="U123" s="2047"/>
      <c r="V123" s="2047"/>
      <c r="W123" s="50"/>
      <c r="X123" s="2024">
        <f t="shared" si="25"/>
        <v>0</v>
      </c>
      <c r="Y123" s="2024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90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6"/>
      <c r="BT123" s="776"/>
      <c r="BU123" s="776"/>
    </row>
    <row r="124" spans="1:73" s="22" customFormat="1" ht="15.75" hidden="1" customHeight="1" outlineLevel="1">
      <c r="A124" s="776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6"/>
      <c r="N124" s="48"/>
      <c r="O124" s="49"/>
      <c r="P124" s="49"/>
      <c r="Q124" s="2017">
        <f t="shared" si="41"/>
        <v>0</v>
      </c>
      <c r="R124" s="2018">
        <f t="shared" si="23"/>
        <v>0</v>
      </c>
      <c r="S124" s="2018">
        <f t="shared" si="24"/>
        <v>0</v>
      </c>
      <c r="T124" s="2047"/>
      <c r="U124" s="2047"/>
      <c r="V124" s="2047"/>
      <c r="W124" s="50"/>
      <c r="X124" s="2024">
        <f t="shared" si="25"/>
        <v>0</v>
      </c>
      <c r="Y124" s="2024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1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6"/>
      <c r="BT124" s="776"/>
      <c r="BU124" s="776"/>
    </row>
    <row r="125" spans="1:73" s="22" customFormat="1" ht="15.75" hidden="1" customHeight="1" outlineLevel="1">
      <c r="A125" s="776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6"/>
      <c r="N125" s="48"/>
      <c r="O125" s="49"/>
      <c r="P125" s="49"/>
      <c r="Q125" s="2017">
        <f t="shared" si="41"/>
        <v>0</v>
      </c>
      <c r="R125" s="2018">
        <f t="shared" si="23"/>
        <v>0</v>
      </c>
      <c r="S125" s="2018">
        <f t="shared" si="24"/>
        <v>0</v>
      </c>
      <c r="T125" s="2047"/>
      <c r="U125" s="2047"/>
      <c r="V125" s="2047"/>
      <c r="W125" s="50"/>
      <c r="X125" s="2024">
        <f t="shared" si="25"/>
        <v>0</v>
      </c>
      <c r="Y125" s="2024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2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6"/>
      <c r="BT125" s="776"/>
      <c r="BU125" s="776"/>
    </row>
    <row r="126" spans="1:73" s="22" customFormat="1" ht="15.75" hidden="1" customHeight="1" outlineLevel="1">
      <c r="A126" s="776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6"/>
      <c r="N126" s="48"/>
      <c r="O126" s="49"/>
      <c r="P126" s="49"/>
      <c r="Q126" s="2017">
        <f t="shared" si="41"/>
        <v>0</v>
      </c>
      <c r="R126" s="2018">
        <f t="shared" si="23"/>
        <v>0</v>
      </c>
      <c r="S126" s="2018">
        <f t="shared" si="24"/>
        <v>0</v>
      </c>
      <c r="T126" s="2047"/>
      <c r="U126" s="2047"/>
      <c r="V126" s="2047"/>
      <c r="W126" s="50"/>
      <c r="X126" s="2024">
        <f t="shared" si="25"/>
        <v>0</v>
      </c>
      <c r="Y126" s="2024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3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6"/>
      <c r="BT126" s="776"/>
      <c r="BU126" s="776"/>
    </row>
    <row r="127" spans="1:73" s="22" customFormat="1" ht="15.75" hidden="1" customHeight="1" outlineLevel="1">
      <c r="A127" s="776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6"/>
      <c r="N127" s="48"/>
      <c r="O127" s="49"/>
      <c r="P127" s="49"/>
      <c r="Q127" s="2017">
        <f t="shared" si="41"/>
        <v>0</v>
      </c>
      <c r="R127" s="2018">
        <f t="shared" si="23"/>
        <v>0</v>
      </c>
      <c r="S127" s="2018">
        <f t="shared" si="24"/>
        <v>0</v>
      </c>
      <c r="T127" s="2047"/>
      <c r="U127" s="2047"/>
      <c r="V127" s="2047"/>
      <c r="W127" s="50"/>
      <c r="X127" s="2024">
        <f t="shared" si="25"/>
        <v>0</v>
      </c>
      <c r="Y127" s="2024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4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6"/>
      <c r="BT127" s="776"/>
      <c r="BU127" s="776"/>
    </row>
    <row r="128" spans="1:73" s="22" customFormat="1" ht="15.75" hidden="1" customHeight="1" outlineLevel="1">
      <c r="A128" s="776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6"/>
      <c r="N128" s="48"/>
      <c r="O128" s="49"/>
      <c r="P128" s="49"/>
      <c r="Q128" s="2017">
        <f t="shared" si="41"/>
        <v>0</v>
      </c>
      <c r="R128" s="2018">
        <f t="shared" si="23"/>
        <v>0</v>
      </c>
      <c r="S128" s="2018">
        <f t="shared" si="24"/>
        <v>0</v>
      </c>
      <c r="T128" s="2047"/>
      <c r="U128" s="2047"/>
      <c r="V128" s="2047"/>
      <c r="W128" s="50"/>
      <c r="X128" s="2024">
        <f t="shared" si="25"/>
        <v>0</v>
      </c>
      <c r="Y128" s="2024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5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6"/>
      <c r="BT128" s="776"/>
      <c r="BU128" s="776"/>
    </row>
    <row r="129" spans="1:73" s="22" customFormat="1" ht="15.75" hidden="1" customHeight="1" outlineLevel="1">
      <c r="A129" s="776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6"/>
      <c r="N129" s="48"/>
      <c r="O129" s="49"/>
      <c r="P129" s="49"/>
      <c r="Q129" s="2017">
        <f t="shared" si="41"/>
        <v>0</v>
      </c>
      <c r="R129" s="2018">
        <f t="shared" si="23"/>
        <v>0</v>
      </c>
      <c r="S129" s="2018">
        <f t="shared" si="24"/>
        <v>0</v>
      </c>
      <c r="T129" s="2047"/>
      <c r="U129" s="2047"/>
      <c r="V129" s="2047"/>
      <c r="W129" s="50"/>
      <c r="X129" s="2024">
        <f t="shared" si="25"/>
        <v>0</v>
      </c>
      <c r="Y129" s="2024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6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6"/>
      <c r="BT129" s="776"/>
      <c r="BU129" s="776"/>
    </row>
    <row r="130" spans="1:73" s="22" customFormat="1" ht="15.75" hidden="1" customHeight="1" outlineLevel="1">
      <c r="A130" s="776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6"/>
      <c r="N130" s="48"/>
      <c r="O130" s="49"/>
      <c r="P130" s="49"/>
      <c r="Q130" s="2017">
        <f t="shared" si="41"/>
        <v>0</v>
      </c>
      <c r="R130" s="2018">
        <f t="shared" si="23"/>
        <v>0</v>
      </c>
      <c r="S130" s="2018">
        <f t="shared" si="24"/>
        <v>0</v>
      </c>
      <c r="T130" s="2047"/>
      <c r="U130" s="2047"/>
      <c r="V130" s="2047"/>
      <c r="W130" s="50"/>
      <c r="X130" s="2024">
        <f t="shared" si="25"/>
        <v>0</v>
      </c>
      <c r="Y130" s="2024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7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6"/>
      <c r="BT130" s="776"/>
      <c r="BU130" s="776"/>
    </row>
    <row r="131" spans="1:73" s="22" customFormat="1" ht="15.75" hidden="1" customHeight="1" outlineLevel="1">
      <c r="A131" s="776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6"/>
      <c r="N131" s="48"/>
      <c r="O131" s="49"/>
      <c r="P131" s="49"/>
      <c r="Q131" s="2017">
        <f t="shared" si="41"/>
        <v>0</v>
      </c>
      <c r="R131" s="2018">
        <f t="shared" si="23"/>
        <v>0</v>
      </c>
      <c r="S131" s="2018">
        <f t="shared" si="24"/>
        <v>0</v>
      </c>
      <c r="T131" s="2047"/>
      <c r="U131" s="2047"/>
      <c r="V131" s="2047"/>
      <c r="W131" s="50"/>
      <c r="X131" s="2024">
        <f t="shared" si="25"/>
        <v>0</v>
      </c>
      <c r="Y131" s="2024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8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6"/>
      <c r="BT131" s="776"/>
      <c r="BU131" s="776"/>
    </row>
    <row r="132" spans="1:73" s="22" customFormat="1" ht="15.75" hidden="1" customHeight="1" outlineLevel="1">
      <c r="A132" s="776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6"/>
      <c r="N132" s="48"/>
      <c r="O132" s="49"/>
      <c r="P132" s="49"/>
      <c r="Q132" s="2017">
        <f t="shared" si="41"/>
        <v>0</v>
      </c>
      <c r="R132" s="2018">
        <f t="shared" si="23"/>
        <v>0</v>
      </c>
      <c r="S132" s="2018">
        <f t="shared" si="24"/>
        <v>0</v>
      </c>
      <c r="T132" s="2047"/>
      <c r="U132" s="2047"/>
      <c r="V132" s="2047"/>
      <c r="W132" s="50"/>
      <c r="X132" s="2024">
        <f t="shared" si="25"/>
        <v>0</v>
      </c>
      <c r="Y132" s="2024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9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6"/>
      <c r="BT132" s="776"/>
      <c r="BU132" s="776"/>
    </row>
    <row r="133" spans="1:73" s="22" customFormat="1" ht="15.75" hidden="1" customHeight="1" outlineLevel="1">
      <c r="A133" s="776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6"/>
      <c r="N133" s="48"/>
      <c r="O133" s="49"/>
      <c r="P133" s="49"/>
      <c r="Q133" s="2017">
        <f t="shared" si="41"/>
        <v>0</v>
      </c>
      <c r="R133" s="2018">
        <f t="shared" si="23"/>
        <v>0</v>
      </c>
      <c r="S133" s="2018">
        <f t="shared" si="24"/>
        <v>0</v>
      </c>
      <c r="T133" s="2047"/>
      <c r="U133" s="2047"/>
      <c r="V133" s="2047"/>
      <c r="W133" s="50"/>
      <c r="X133" s="2024">
        <f t="shared" si="25"/>
        <v>0</v>
      </c>
      <c r="Y133" s="2024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7000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6"/>
      <c r="BT133" s="776"/>
      <c r="BU133" s="776"/>
    </row>
    <row r="134" spans="1:73" s="22" customFormat="1" ht="15.75" hidden="1" customHeight="1" outlineLevel="1">
      <c r="A134" s="776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6"/>
      <c r="N134" s="48"/>
      <c r="O134" s="49"/>
      <c r="P134" s="49"/>
      <c r="Q134" s="2017">
        <f t="shared" si="41"/>
        <v>0</v>
      </c>
      <c r="R134" s="2018">
        <f t="shared" si="23"/>
        <v>0</v>
      </c>
      <c r="S134" s="2018">
        <f t="shared" si="24"/>
        <v>0</v>
      </c>
      <c r="T134" s="2047"/>
      <c r="U134" s="2047"/>
      <c r="V134" s="2047"/>
      <c r="W134" s="50"/>
      <c r="X134" s="2024">
        <f t="shared" si="25"/>
        <v>0</v>
      </c>
      <c r="Y134" s="2024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1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6"/>
      <c r="BT134" s="776"/>
      <c r="BU134" s="776"/>
    </row>
    <row r="135" spans="1:73" s="22" customFormat="1" ht="15.75" hidden="1" customHeight="1" outlineLevel="1">
      <c r="A135" s="776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6"/>
      <c r="N135" s="48"/>
      <c r="O135" s="49"/>
      <c r="P135" s="49"/>
      <c r="Q135" s="2017">
        <f t="shared" si="41"/>
        <v>0</v>
      </c>
      <c r="R135" s="2018">
        <f t="shared" si="23"/>
        <v>0</v>
      </c>
      <c r="S135" s="2018">
        <f t="shared" si="24"/>
        <v>0</v>
      </c>
      <c r="T135" s="2047"/>
      <c r="U135" s="2047"/>
      <c r="V135" s="2047"/>
      <c r="W135" s="50"/>
      <c r="X135" s="2024">
        <f t="shared" si="25"/>
        <v>0</v>
      </c>
      <c r="Y135" s="2024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2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6"/>
      <c r="BT135" s="776"/>
      <c r="BU135" s="776"/>
    </row>
    <row r="136" spans="1:73" s="22" customFormat="1" ht="15.75" hidden="1" customHeight="1" outlineLevel="1">
      <c r="A136" s="776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6"/>
      <c r="N136" s="48"/>
      <c r="O136" s="49"/>
      <c r="P136" s="49"/>
      <c r="Q136" s="2017">
        <f t="shared" si="41"/>
        <v>0</v>
      </c>
      <c r="R136" s="2018">
        <f t="shared" si="23"/>
        <v>0</v>
      </c>
      <c r="S136" s="2018">
        <f t="shared" si="24"/>
        <v>0</v>
      </c>
      <c r="T136" s="2047"/>
      <c r="U136" s="2047"/>
      <c r="V136" s="2047"/>
      <c r="W136" s="50"/>
      <c r="X136" s="2024">
        <f t="shared" si="25"/>
        <v>0</v>
      </c>
      <c r="Y136" s="2024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3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6"/>
      <c r="BT136" s="776"/>
      <c r="BU136" s="776"/>
    </row>
    <row r="137" spans="1:73" s="22" customFormat="1" ht="15.75" hidden="1" customHeight="1" outlineLevel="1">
      <c r="A137" s="776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6"/>
      <c r="N137" s="48"/>
      <c r="O137" s="49"/>
      <c r="P137" s="49"/>
      <c r="Q137" s="2017">
        <f t="shared" si="41"/>
        <v>0</v>
      </c>
      <c r="R137" s="2018">
        <f t="shared" ref="R137:R158" si="70">IF(W137=0,0,((1+W137)/(1+$C$626))-1)</f>
        <v>0</v>
      </c>
      <c r="S137" s="2018">
        <f t="shared" ref="S137:S158" si="71">IF(W137=0,0,((1+W137)/(1+$C$627))-1)</f>
        <v>0</v>
      </c>
      <c r="T137" s="2047"/>
      <c r="U137" s="2047"/>
      <c r="V137" s="2047"/>
      <c r="W137" s="50"/>
      <c r="X137" s="2024">
        <f t="shared" ref="X137:X158" si="72">W137*P137</f>
        <v>0</v>
      </c>
      <c r="Y137" s="2024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4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6"/>
      <c r="BT137" s="776"/>
      <c r="BU137" s="776"/>
    </row>
    <row r="138" spans="1:73" s="22" customFormat="1" ht="15.75" hidden="1" customHeight="1" outlineLevel="1">
      <c r="A138" s="776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6"/>
      <c r="N138" s="48"/>
      <c r="O138" s="49"/>
      <c r="P138" s="49"/>
      <c r="Q138" s="2017">
        <f t="shared" si="41"/>
        <v>0</v>
      </c>
      <c r="R138" s="2018">
        <f t="shared" si="70"/>
        <v>0</v>
      </c>
      <c r="S138" s="2018">
        <f t="shared" si="71"/>
        <v>0</v>
      </c>
      <c r="T138" s="2047"/>
      <c r="U138" s="2047"/>
      <c r="V138" s="2047"/>
      <c r="W138" s="50"/>
      <c r="X138" s="2024">
        <f t="shared" si="72"/>
        <v>0</v>
      </c>
      <c r="Y138" s="2024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5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6"/>
      <c r="BT138" s="776"/>
      <c r="BU138" s="776"/>
    </row>
    <row r="139" spans="1:73" s="22" customFormat="1" ht="15.75" hidden="1" customHeight="1" outlineLevel="1">
      <c r="A139" s="776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6"/>
      <c r="N139" s="48"/>
      <c r="O139" s="49"/>
      <c r="P139" s="49"/>
      <c r="Q139" s="2017">
        <f t="shared" ref="Q139:Q158" si="74">IFERROR(M139*O139,"")</f>
        <v>0</v>
      </c>
      <c r="R139" s="2018">
        <f t="shared" si="70"/>
        <v>0</v>
      </c>
      <c r="S139" s="2018">
        <f t="shared" si="71"/>
        <v>0</v>
      </c>
      <c r="T139" s="2047"/>
      <c r="U139" s="2047"/>
      <c r="V139" s="2047"/>
      <c r="W139" s="50"/>
      <c r="X139" s="2024">
        <f t="shared" si="72"/>
        <v>0</v>
      </c>
      <c r="Y139" s="2024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6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6"/>
      <c r="BT139" s="776"/>
      <c r="BU139" s="776"/>
    </row>
    <row r="140" spans="1:73" s="22" customFormat="1" ht="15.75" hidden="1" customHeight="1" outlineLevel="1">
      <c r="A140" s="776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6"/>
      <c r="N140" s="48"/>
      <c r="O140" s="49"/>
      <c r="P140" s="49"/>
      <c r="Q140" s="2017">
        <f t="shared" si="74"/>
        <v>0</v>
      </c>
      <c r="R140" s="2018">
        <f t="shared" si="70"/>
        <v>0</v>
      </c>
      <c r="S140" s="2018">
        <f t="shared" si="71"/>
        <v>0</v>
      </c>
      <c r="T140" s="2047"/>
      <c r="U140" s="2047"/>
      <c r="V140" s="2047"/>
      <c r="W140" s="50"/>
      <c r="X140" s="2024">
        <f t="shared" si="72"/>
        <v>0</v>
      </c>
      <c r="Y140" s="2024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7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6"/>
      <c r="BT140" s="776"/>
      <c r="BU140" s="776"/>
    </row>
    <row r="141" spans="1:73" s="22" customFormat="1" ht="15.75" hidden="1" customHeight="1" outlineLevel="1">
      <c r="A141" s="776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6"/>
      <c r="N141" s="48"/>
      <c r="O141" s="49"/>
      <c r="P141" s="49"/>
      <c r="Q141" s="2017">
        <f t="shared" si="74"/>
        <v>0</v>
      </c>
      <c r="R141" s="2018">
        <f t="shared" si="70"/>
        <v>0</v>
      </c>
      <c r="S141" s="2018">
        <f t="shared" si="71"/>
        <v>0</v>
      </c>
      <c r="T141" s="2047"/>
      <c r="U141" s="2047"/>
      <c r="V141" s="2047"/>
      <c r="W141" s="50"/>
      <c r="X141" s="2024">
        <f t="shared" si="72"/>
        <v>0</v>
      </c>
      <c r="Y141" s="2024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8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6"/>
      <c r="BT141" s="776"/>
      <c r="BU141" s="776"/>
    </row>
    <row r="142" spans="1:73" s="22" customFormat="1" ht="15.75" hidden="1" customHeight="1" outlineLevel="1">
      <c r="A142" s="776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6"/>
      <c r="N142" s="48"/>
      <c r="O142" s="49"/>
      <c r="P142" s="49"/>
      <c r="Q142" s="2017">
        <f t="shared" si="74"/>
        <v>0</v>
      </c>
      <c r="R142" s="2018">
        <f t="shared" si="70"/>
        <v>0</v>
      </c>
      <c r="S142" s="2018">
        <f t="shared" si="71"/>
        <v>0</v>
      </c>
      <c r="T142" s="2047"/>
      <c r="U142" s="2047"/>
      <c r="V142" s="2047"/>
      <c r="W142" s="50"/>
      <c r="X142" s="2024">
        <f t="shared" si="72"/>
        <v>0</v>
      </c>
      <c r="Y142" s="2024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9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6"/>
      <c r="BT142" s="776"/>
      <c r="BU142" s="776"/>
    </row>
    <row r="143" spans="1:73" s="22" customFormat="1" ht="15.75" hidden="1" customHeight="1" outlineLevel="1">
      <c r="A143" s="776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6"/>
      <c r="N143" s="48"/>
      <c r="O143" s="49"/>
      <c r="P143" s="49"/>
      <c r="Q143" s="2017">
        <f t="shared" si="74"/>
        <v>0</v>
      </c>
      <c r="R143" s="2018">
        <f t="shared" si="70"/>
        <v>0</v>
      </c>
      <c r="S143" s="2018">
        <f t="shared" si="71"/>
        <v>0</v>
      </c>
      <c r="T143" s="2047"/>
      <c r="U143" s="2047"/>
      <c r="V143" s="2047"/>
      <c r="W143" s="50"/>
      <c r="X143" s="2024">
        <f t="shared" si="72"/>
        <v>0</v>
      </c>
      <c r="Y143" s="2024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10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6"/>
      <c r="BT143" s="776"/>
      <c r="BU143" s="776"/>
    </row>
    <row r="144" spans="1:73" s="22" customFormat="1" ht="15.75" hidden="1" customHeight="1" outlineLevel="1">
      <c r="A144" s="776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6"/>
      <c r="N144" s="48"/>
      <c r="O144" s="49"/>
      <c r="P144" s="49"/>
      <c r="Q144" s="2017">
        <f t="shared" si="74"/>
        <v>0</v>
      </c>
      <c r="R144" s="2018">
        <f t="shared" si="70"/>
        <v>0</v>
      </c>
      <c r="S144" s="2018">
        <f t="shared" si="71"/>
        <v>0</v>
      </c>
      <c r="T144" s="2047"/>
      <c r="U144" s="2047"/>
      <c r="V144" s="2047"/>
      <c r="W144" s="50"/>
      <c r="X144" s="2024">
        <f t="shared" si="72"/>
        <v>0</v>
      </c>
      <c r="Y144" s="2024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1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6"/>
      <c r="BT144" s="776"/>
      <c r="BU144" s="776"/>
    </row>
    <row r="145" spans="1:73" s="22" customFormat="1" ht="15.75" hidden="1" customHeight="1" outlineLevel="1">
      <c r="A145" s="776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6"/>
      <c r="N145" s="48"/>
      <c r="O145" s="49"/>
      <c r="P145" s="49"/>
      <c r="Q145" s="2017">
        <f t="shared" si="74"/>
        <v>0</v>
      </c>
      <c r="R145" s="2018">
        <f t="shared" si="70"/>
        <v>0</v>
      </c>
      <c r="S145" s="2018">
        <f t="shared" si="71"/>
        <v>0</v>
      </c>
      <c r="T145" s="2047"/>
      <c r="U145" s="2047"/>
      <c r="V145" s="2047"/>
      <c r="W145" s="50"/>
      <c r="X145" s="2024">
        <f t="shared" si="72"/>
        <v>0</v>
      </c>
      <c r="Y145" s="2024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2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6"/>
      <c r="BT145" s="776"/>
      <c r="BU145" s="776"/>
    </row>
    <row r="146" spans="1:73" s="22" customFormat="1" ht="15.75" hidden="1" customHeight="1" outlineLevel="1">
      <c r="A146" s="776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6"/>
      <c r="N146" s="48"/>
      <c r="O146" s="49"/>
      <c r="P146" s="49"/>
      <c r="Q146" s="2017">
        <f t="shared" si="74"/>
        <v>0</v>
      </c>
      <c r="R146" s="2018">
        <f t="shared" si="70"/>
        <v>0</v>
      </c>
      <c r="S146" s="2018">
        <f t="shared" si="71"/>
        <v>0</v>
      </c>
      <c r="T146" s="2047"/>
      <c r="U146" s="2047"/>
      <c r="V146" s="2047"/>
      <c r="W146" s="50"/>
      <c r="X146" s="2024">
        <f t="shared" si="72"/>
        <v>0</v>
      </c>
      <c r="Y146" s="2024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3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6"/>
      <c r="BT146" s="776"/>
      <c r="BU146" s="776"/>
    </row>
    <row r="147" spans="1:73" s="22" customFormat="1" ht="15.75" hidden="1" customHeight="1" outlineLevel="1">
      <c r="A147" s="776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6"/>
      <c r="N147" s="48"/>
      <c r="O147" s="49"/>
      <c r="P147" s="49"/>
      <c r="Q147" s="2017">
        <f t="shared" si="74"/>
        <v>0</v>
      </c>
      <c r="R147" s="2018">
        <f t="shared" si="70"/>
        <v>0</v>
      </c>
      <c r="S147" s="2018">
        <f t="shared" si="71"/>
        <v>0</v>
      </c>
      <c r="T147" s="2047"/>
      <c r="U147" s="2047"/>
      <c r="V147" s="2047"/>
      <c r="W147" s="50"/>
      <c r="X147" s="2024">
        <f t="shared" si="72"/>
        <v>0</v>
      </c>
      <c r="Y147" s="2024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4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6"/>
      <c r="BT147" s="776"/>
      <c r="BU147" s="776"/>
    </row>
    <row r="148" spans="1:73" s="22" customFormat="1" ht="15.75" hidden="1" customHeight="1" outlineLevel="1">
      <c r="A148" s="776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6"/>
      <c r="N148" s="48"/>
      <c r="O148" s="49"/>
      <c r="P148" s="49"/>
      <c r="Q148" s="2017">
        <f t="shared" si="74"/>
        <v>0</v>
      </c>
      <c r="R148" s="2018">
        <f t="shared" si="70"/>
        <v>0</v>
      </c>
      <c r="S148" s="2018">
        <f t="shared" si="71"/>
        <v>0</v>
      </c>
      <c r="T148" s="2047"/>
      <c r="U148" s="2047"/>
      <c r="V148" s="2047"/>
      <c r="W148" s="50"/>
      <c r="X148" s="2024">
        <f t="shared" si="72"/>
        <v>0</v>
      </c>
      <c r="Y148" s="2024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5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6"/>
      <c r="BT148" s="776"/>
      <c r="BU148" s="776"/>
    </row>
    <row r="149" spans="1:73" s="22" customFormat="1" ht="15.75" hidden="1" customHeight="1" outlineLevel="1">
      <c r="A149" s="776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6"/>
      <c r="N149" s="48"/>
      <c r="O149" s="49"/>
      <c r="P149" s="49"/>
      <c r="Q149" s="2017">
        <f t="shared" si="74"/>
        <v>0</v>
      </c>
      <c r="R149" s="2018">
        <f t="shared" si="70"/>
        <v>0</v>
      </c>
      <c r="S149" s="2018">
        <f t="shared" si="71"/>
        <v>0</v>
      </c>
      <c r="T149" s="2047"/>
      <c r="U149" s="2047"/>
      <c r="V149" s="2047"/>
      <c r="W149" s="50"/>
      <c r="X149" s="2024">
        <f t="shared" si="72"/>
        <v>0</v>
      </c>
      <c r="Y149" s="2024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6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6"/>
      <c r="BT149" s="776"/>
      <c r="BU149" s="776"/>
    </row>
    <row r="150" spans="1:73" s="22" customFormat="1" ht="15.75" hidden="1" customHeight="1" outlineLevel="1">
      <c r="A150" s="776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6"/>
      <c r="N150" s="48"/>
      <c r="O150" s="49"/>
      <c r="P150" s="49"/>
      <c r="Q150" s="2017">
        <f t="shared" si="74"/>
        <v>0</v>
      </c>
      <c r="R150" s="2018">
        <f t="shared" si="70"/>
        <v>0</v>
      </c>
      <c r="S150" s="2018">
        <f t="shared" si="71"/>
        <v>0</v>
      </c>
      <c r="T150" s="2047"/>
      <c r="U150" s="2047"/>
      <c r="V150" s="2047"/>
      <c r="W150" s="50"/>
      <c r="X150" s="2024">
        <f t="shared" si="72"/>
        <v>0</v>
      </c>
      <c r="Y150" s="2024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7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6"/>
      <c r="BT150" s="776"/>
      <c r="BU150" s="776"/>
    </row>
    <row r="151" spans="1:73" s="22" customFormat="1" ht="15.75" hidden="1" customHeight="1" outlineLevel="1">
      <c r="A151" s="776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6"/>
      <c r="N151" s="48"/>
      <c r="O151" s="49"/>
      <c r="P151" s="49"/>
      <c r="Q151" s="2017">
        <f t="shared" si="74"/>
        <v>0</v>
      </c>
      <c r="R151" s="2018">
        <f t="shared" si="70"/>
        <v>0</v>
      </c>
      <c r="S151" s="2018">
        <f t="shared" si="71"/>
        <v>0</v>
      </c>
      <c r="T151" s="2047"/>
      <c r="U151" s="2047"/>
      <c r="V151" s="2047"/>
      <c r="W151" s="50"/>
      <c r="X151" s="2024">
        <f t="shared" si="72"/>
        <v>0</v>
      </c>
      <c r="Y151" s="2024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8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6"/>
      <c r="BT151" s="776"/>
      <c r="BU151" s="776"/>
    </row>
    <row r="152" spans="1:73" s="22" customFormat="1" ht="15.75" hidden="1" customHeight="1" outlineLevel="1">
      <c r="A152" s="776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6"/>
      <c r="N152" s="48"/>
      <c r="O152" s="49"/>
      <c r="P152" s="49"/>
      <c r="Q152" s="2017">
        <f t="shared" si="74"/>
        <v>0</v>
      </c>
      <c r="R152" s="2018">
        <f t="shared" si="70"/>
        <v>0</v>
      </c>
      <c r="S152" s="2018">
        <f t="shared" si="71"/>
        <v>0</v>
      </c>
      <c r="T152" s="2047"/>
      <c r="U152" s="2047"/>
      <c r="V152" s="2047"/>
      <c r="W152" s="50"/>
      <c r="X152" s="2024">
        <f t="shared" si="72"/>
        <v>0</v>
      </c>
      <c r="Y152" s="2024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9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6"/>
      <c r="BT152" s="776"/>
      <c r="BU152" s="776"/>
    </row>
    <row r="153" spans="1:73" s="22" customFormat="1" ht="15.75" hidden="1" customHeight="1" outlineLevel="1">
      <c r="A153" s="776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6"/>
      <c r="N153" s="48"/>
      <c r="O153" s="49"/>
      <c r="P153" s="49"/>
      <c r="Q153" s="2017">
        <f t="shared" si="74"/>
        <v>0</v>
      </c>
      <c r="R153" s="2018">
        <f t="shared" si="70"/>
        <v>0</v>
      </c>
      <c r="S153" s="2018">
        <f t="shared" si="71"/>
        <v>0</v>
      </c>
      <c r="T153" s="2047"/>
      <c r="U153" s="2047"/>
      <c r="V153" s="2047"/>
      <c r="W153" s="50"/>
      <c r="X153" s="2024">
        <f t="shared" si="72"/>
        <v>0</v>
      </c>
      <c r="Y153" s="2024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20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6"/>
      <c r="BT153" s="776"/>
      <c r="BU153" s="776"/>
    </row>
    <row r="154" spans="1:73" s="22" customFormat="1" ht="15.75" hidden="1" customHeight="1" outlineLevel="1">
      <c r="A154" s="776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6"/>
      <c r="N154" s="48"/>
      <c r="O154" s="49"/>
      <c r="P154" s="49"/>
      <c r="Q154" s="2017">
        <f t="shared" si="74"/>
        <v>0</v>
      </c>
      <c r="R154" s="2018">
        <f t="shared" si="70"/>
        <v>0</v>
      </c>
      <c r="S154" s="2018">
        <f t="shared" si="71"/>
        <v>0</v>
      </c>
      <c r="T154" s="2047"/>
      <c r="U154" s="2047"/>
      <c r="V154" s="2047"/>
      <c r="W154" s="50"/>
      <c r="X154" s="2024">
        <f t="shared" si="72"/>
        <v>0</v>
      </c>
      <c r="Y154" s="2024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1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6"/>
      <c r="BT154" s="776"/>
      <c r="BU154" s="776"/>
    </row>
    <row r="155" spans="1:73" s="22" customFormat="1" ht="15.75" hidden="1" customHeight="1" outlineLevel="1">
      <c r="A155" s="776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6"/>
      <c r="N155" s="48"/>
      <c r="O155" s="49"/>
      <c r="P155" s="49"/>
      <c r="Q155" s="2017">
        <f t="shared" si="74"/>
        <v>0</v>
      </c>
      <c r="R155" s="2018">
        <f t="shared" si="70"/>
        <v>0</v>
      </c>
      <c r="S155" s="2018">
        <f t="shared" si="71"/>
        <v>0</v>
      </c>
      <c r="T155" s="2047"/>
      <c r="U155" s="2047"/>
      <c r="V155" s="2047"/>
      <c r="W155" s="50"/>
      <c r="X155" s="2024">
        <f t="shared" si="72"/>
        <v>0</v>
      </c>
      <c r="Y155" s="2024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2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6"/>
      <c r="BT155" s="776"/>
      <c r="BU155" s="776"/>
    </row>
    <row r="156" spans="1:73" s="22" customFormat="1" ht="15.75" hidden="1" customHeight="1" outlineLevel="1">
      <c r="A156" s="776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6"/>
      <c r="N156" s="48"/>
      <c r="O156" s="49"/>
      <c r="P156" s="49"/>
      <c r="Q156" s="2017">
        <f t="shared" si="74"/>
        <v>0</v>
      </c>
      <c r="R156" s="2018">
        <f t="shared" si="70"/>
        <v>0</v>
      </c>
      <c r="S156" s="2018">
        <f t="shared" si="71"/>
        <v>0</v>
      </c>
      <c r="T156" s="2047"/>
      <c r="U156" s="2047"/>
      <c r="V156" s="2047"/>
      <c r="W156" s="50"/>
      <c r="X156" s="2024">
        <f t="shared" si="72"/>
        <v>0</v>
      </c>
      <c r="Y156" s="2024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3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6"/>
      <c r="BT156" s="776"/>
      <c r="BU156" s="776"/>
    </row>
    <row r="157" spans="1:73" s="22" customFormat="1" ht="15.75" hidden="1" customHeight="1" outlineLevel="1">
      <c r="A157" s="776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6"/>
      <c r="N157" s="48"/>
      <c r="O157" s="49"/>
      <c r="P157" s="49"/>
      <c r="Q157" s="2017">
        <f t="shared" si="74"/>
        <v>0</v>
      </c>
      <c r="R157" s="2018">
        <f t="shared" si="70"/>
        <v>0</v>
      </c>
      <c r="S157" s="2018">
        <f t="shared" si="71"/>
        <v>0</v>
      </c>
      <c r="T157" s="2047"/>
      <c r="U157" s="2047"/>
      <c r="V157" s="2047"/>
      <c r="W157" s="50"/>
      <c r="X157" s="2024">
        <f t="shared" si="72"/>
        <v>0</v>
      </c>
      <c r="Y157" s="2024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4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6"/>
      <c r="BT157" s="776"/>
      <c r="BU157" s="776"/>
    </row>
    <row r="158" spans="1:73" s="22" customFormat="1" ht="15.75" hidden="1" customHeight="1" outlineLevel="1">
      <c r="A158" s="776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6"/>
      <c r="N158" s="48"/>
      <c r="O158" s="49"/>
      <c r="P158" s="49"/>
      <c r="Q158" s="2017">
        <f t="shared" si="74"/>
        <v>0</v>
      </c>
      <c r="R158" s="2018">
        <f t="shared" si="70"/>
        <v>0</v>
      </c>
      <c r="S158" s="2018">
        <f t="shared" si="71"/>
        <v>0</v>
      </c>
      <c r="T158" s="2047"/>
      <c r="U158" s="2047"/>
      <c r="V158" s="2047"/>
      <c r="W158" s="50"/>
      <c r="X158" s="2024">
        <f t="shared" si="72"/>
        <v>0</v>
      </c>
      <c r="Y158" s="2024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5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6"/>
      <c r="BT158" s="776"/>
      <c r="BU158" s="776"/>
    </row>
    <row r="159" spans="1:73" s="22" customFormat="1" ht="15.75" customHeight="1" collapsed="1" thickBot="1">
      <c r="A159" s="776"/>
      <c r="B159" s="53" t="s">
        <v>7026</v>
      </c>
      <c r="C159" s="2048"/>
      <c r="D159" s="2048"/>
      <c r="E159" s="2048"/>
      <c r="F159" s="2049"/>
      <c r="G159" s="2049"/>
      <c r="H159" s="2050"/>
      <c r="I159" s="2050"/>
      <c r="J159" s="2051"/>
      <c r="K159" s="2052"/>
      <c r="L159" s="2051"/>
      <c r="M159" s="2053"/>
      <c r="N159" s="2020">
        <f>SUM(N9:N158)</f>
        <v>45</v>
      </c>
      <c r="O159" s="2020">
        <f>SUM(O9:O158)</f>
        <v>20.118000000000002</v>
      </c>
      <c r="P159" s="2020">
        <f>SUM(P9:P158)</f>
        <v>20.906000000000002</v>
      </c>
      <c r="Q159" s="2019">
        <f>SUM(Q9:Q158)</f>
        <v>46.745000000000005</v>
      </c>
      <c r="R159" s="2053"/>
      <c r="S159" s="2053"/>
      <c r="T159" s="2053"/>
      <c r="U159" s="2053"/>
      <c r="V159" s="2053"/>
      <c r="W159" s="2053"/>
      <c r="X159" s="2020">
        <f>SUM(X9:X158)</f>
        <v>0.62865159999999998</v>
      </c>
      <c r="Y159" s="2020">
        <f>SUM(Y9:Y158)</f>
        <v>0.62865159999999998</v>
      </c>
      <c r="Z159" s="2054"/>
      <c r="AA159" s="2054"/>
      <c r="AB159" s="2020">
        <f>SUM(AB9:AB158)</f>
        <v>0.78800000000000003</v>
      </c>
      <c r="AC159" s="2020">
        <f>SUM(AC9:AC158)</f>
        <v>20.906000000000002</v>
      </c>
      <c r="AD159" s="2020">
        <f>SUM(AD9:AD158)</f>
        <v>20.906000000000002</v>
      </c>
      <c r="AE159" s="2050"/>
      <c r="AF159" s="2055">
        <v>0</v>
      </c>
      <c r="AG159" s="42"/>
      <c r="AH159" s="54" t="s">
        <v>7027</v>
      </c>
      <c r="AI159" s="197"/>
      <c r="AJ159" s="363"/>
      <c r="AK159" s="284">
        <f>IF( SUM( AM159:BO159 ) = 0, 0, $AM$5 )</f>
        <v>0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0</v>
      </c>
      <c r="BP159" s="363"/>
      <c r="BQ159" s="224"/>
      <c r="BR159" s="224"/>
      <c r="BS159" s="776"/>
      <c r="BT159" s="776"/>
      <c r="BU159" s="776"/>
    </row>
    <row r="160" spans="1:73" s="22" customFormat="1" ht="15.75" customHeight="1" thickTop="1" thickBot="1">
      <c r="A160" s="776"/>
      <c r="B160" s="55"/>
      <c r="C160" s="2056"/>
      <c r="D160" s="2056"/>
      <c r="E160" s="2056"/>
      <c r="F160" s="2057"/>
      <c r="G160" s="2057"/>
      <c r="H160" s="2057"/>
      <c r="I160" s="2057"/>
      <c r="J160" s="2058"/>
      <c r="K160" s="2059"/>
      <c r="L160" s="2058"/>
      <c r="M160" s="2059"/>
      <c r="N160" s="2059"/>
      <c r="O160" s="2060"/>
      <c r="P160" s="2060"/>
      <c r="Q160" s="2060"/>
      <c r="R160" s="2059"/>
      <c r="S160" s="2059"/>
      <c r="T160" s="2059"/>
      <c r="U160" s="2059"/>
      <c r="V160" s="2059"/>
      <c r="W160" s="2059"/>
      <c r="X160" s="2060"/>
      <c r="Y160" s="2060"/>
      <c r="Z160" s="2060"/>
      <c r="AA160" s="2060"/>
      <c r="AB160" s="2059"/>
      <c r="AC160" s="2059"/>
      <c r="AD160" s="2059"/>
      <c r="AE160" s="2057"/>
      <c r="AF160" s="2059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6"/>
      <c r="BT160" s="776"/>
      <c r="BU160" s="776"/>
    </row>
    <row r="161" spans="1:73" s="22" customFormat="1" ht="15.75" customHeight="1" thickTop="1" thickBot="1">
      <c r="A161" s="776"/>
      <c r="B161" s="33" t="s">
        <v>7028</v>
      </c>
      <c r="C161" s="2057"/>
      <c r="D161" s="2057"/>
      <c r="E161" s="2057"/>
      <c r="F161" s="2057"/>
      <c r="G161" s="2057"/>
      <c r="H161" s="2057"/>
      <c r="I161" s="2057"/>
      <c r="J161" s="2058"/>
      <c r="K161" s="2059"/>
      <c r="L161" s="2058"/>
      <c r="M161" s="2059"/>
      <c r="N161" s="2059"/>
      <c r="O161" s="2060"/>
      <c r="P161" s="2060"/>
      <c r="Q161" s="2060"/>
      <c r="R161" s="2059"/>
      <c r="S161" s="2059"/>
      <c r="T161" s="2059"/>
      <c r="U161" s="2059"/>
      <c r="V161" s="2059"/>
      <c r="W161" s="2059"/>
      <c r="X161" s="2060"/>
      <c r="Y161" s="2060"/>
      <c r="Z161" s="2060"/>
      <c r="AA161" s="2060"/>
      <c r="AB161" s="2059"/>
      <c r="AC161" s="2059"/>
      <c r="AD161" s="2059"/>
      <c r="AE161" s="2057"/>
      <c r="AF161" s="2059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6"/>
      <c r="BT161" s="776"/>
      <c r="BU161" s="776"/>
    </row>
    <row r="162" spans="1:73" s="22" customFormat="1" ht="15.75" customHeight="1" thickTop="1">
      <c r="A162" s="776"/>
      <c r="B162" s="35" t="s">
        <v>18587</v>
      </c>
      <c r="C162" s="36" t="s">
        <v>18588</v>
      </c>
      <c r="D162" s="37" t="s">
        <v>18589</v>
      </c>
      <c r="E162" s="37" t="s">
        <v>18590</v>
      </c>
      <c r="F162" s="36"/>
      <c r="G162" s="36" t="s">
        <v>18591</v>
      </c>
      <c r="H162" s="36" t="s">
        <v>18579</v>
      </c>
      <c r="I162" s="36" t="s">
        <v>18580</v>
      </c>
      <c r="J162" s="38">
        <v>44999</v>
      </c>
      <c r="K162" s="39"/>
      <c r="L162" s="38">
        <v>46843</v>
      </c>
      <c r="M162" s="2044">
        <v>5</v>
      </c>
      <c r="N162" s="39">
        <v>105</v>
      </c>
      <c r="O162" s="39">
        <v>0</v>
      </c>
      <c r="P162" s="39">
        <v>0</v>
      </c>
      <c r="Q162" s="2015">
        <f>IFERROR(M162*O162,"")</f>
        <v>0</v>
      </c>
      <c r="R162" s="2016">
        <f t="shared" ref="R162:R225" si="76">IF(W162=0,0,((1+W162)/(1+$C$626))-1)</f>
        <v>-6.809972689630861E-2</v>
      </c>
      <c r="S162" s="2016">
        <f t="shared" ref="S162:S225" si="77">IF(W162=0,0,((1+W162)/(1+$C$627))-1)</f>
        <v>-3.9062499999999889E-2</v>
      </c>
      <c r="T162" s="40" t="s">
        <v>18597</v>
      </c>
      <c r="U162" s="40">
        <v>4.1799999999999997E-2</v>
      </c>
      <c r="V162" s="40">
        <v>1.6E-2</v>
      </c>
      <c r="W162" s="2016">
        <f t="shared" ref="W162:W225" si="78">V162+U162</f>
        <v>5.7799999999999997E-2</v>
      </c>
      <c r="X162" s="2023">
        <f t="shared" ref="X162:X225" si="79">W162*P162</f>
        <v>0</v>
      </c>
      <c r="Y162" s="2023">
        <f t="shared" ref="Y162:Y225" si="80">X162</f>
        <v>0</v>
      </c>
      <c r="Z162" s="40">
        <v>0</v>
      </c>
      <c r="AA162" s="40">
        <v>3.5000000000000001E-3</v>
      </c>
      <c r="AB162" s="39">
        <v>1.911</v>
      </c>
      <c r="AC162" s="39">
        <v>0</v>
      </c>
      <c r="AD162" s="39">
        <v>0</v>
      </c>
      <c r="AE162" s="36" t="s">
        <v>18579</v>
      </c>
      <c r="AF162" s="41" t="s">
        <v>18579</v>
      </c>
      <c r="AG162" s="42"/>
      <c r="AH162" s="43" t="s">
        <v>7029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1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1</v>
      </c>
      <c r="BP162" s="363"/>
      <c r="BQ162" s="224"/>
      <c r="BR162" s="224"/>
      <c r="BS162" s="776"/>
      <c r="BT162" s="776"/>
      <c r="BU162" s="776"/>
    </row>
    <row r="163" spans="1:73" s="22" customFormat="1" ht="15.75" customHeight="1" outlineLevel="1">
      <c r="A163" s="776"/>
      <c r="B163" s="44" t="s">
        <v>18603</v>
      </c>
      <c r="C163" s="46" t="s">
        <v>18588</v>
      </c>
      <c r="D163" s="46" t="s">
        <v>18589</v>
      </c>
      <c r="E163" s="46" t="s">
        <v>18584</v>
      </c>
      <c r="F163" s="45"/>
      <c r="G163" s="46" t="s">
        <v>18591</v>
      </c>
      <c r="H163" s="45" t="s">
        <v>18579</v>
      </c>
      <c r="I163" s="45" t="s">
        <v>18580</v>
      </c>
      <c r="J163" s="47">
        <v>44999</v>
      </c>
      <c r="K163" s="48"/>
      <c r="L163" s="47">
        <v>46843</v>
      </c>
      <c r="M163" s="2046">
        <v>5</v>
      </c>
      <c r="N163" s="48">
        <v>50</v>
      </c>
      <c r="O163" s="49">
        <v>0</v>
      </c>
      <c r="P163" s="49">
        <v>0</v>
      </c>
      <c r="Q163" s="2017">
        <f>IFERROR(M163*O163,"")</f>
        <v>0</v>
      </c>
      <c r="R163" s="2018">
        <f t="shared" si="76"/>
        <v>-6.809972689630861E-2</v>
      </c>
      <c r="S163" s="2018">
        <f t="shared" si="77"/>
        <v>-3.9062499999999889E-2</v>
      </c>
      <c r="T163" s="50" t="s">
        <v>18597</v>
      </c>
      <c r="U163" s="50">
        <v>4.1799999999999997E-2</v>
      </c>
      <c r="V163" s="50">
        <v>1.6E-2</v>
      </c>
      <c r="W163" s="2018">
        <f t="shared" si="78"/>
        <v>5.7799999999999997E-2</v>
      </c>
      <c r="X163" s="2024">
        <f t="shared" si="79"/>
        <v>0</v>
      </c>
      <c r="Y163" s="2024">
        <f t="shared" si="80"/>
        <v>0</v>
      </c>
      <c r="Z163" s="50">
        <v>0</v>
      </c>
      <c r="AA163" s="50">
        <v>3.5000000000000001E-3</v>
      </c>
      <c r="AB163" s="48">
        <v>0.75</v>
      </c>
      <c r="AC163" s="48">
        <v>0</v>
      </c>
      <c r="AD163" s="48">
        <v>0</v>
      </c>
      <c r="AE163" s="45" t="s">
        <v>18579</v>
      </c>
      <c r="AF163" s="51" t="s">
        <v>18579</v>
      </c>
      <c r="AG163" s="42"/>
      <c r="AH163" s="52" t="s">
        <v>703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1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1</v>
      </c>
      <c r="BP163" s="363"/>
      <c r="BQ163" s="224"/>
      <c r="BR163" s="224"/>
      <c r="BS163" s="776"/>
      <c r="BT163" s="776"/>
      <c r="BU163" s="776"/>
    </row>
    <row r="164" spans="1:73" s="22" customFormat="1" ht="15.75" customHeight="1" outlineLevel="1">
      <c r="A164" s="776"/>
      <c r="B164" s="44" t="s">
        <v>18604</v>
      </c>
      <c r="C164" s="45" t="s">
        <v>18605</v>
      </c>
      <c r="D164" s="46" t="s">
        <v>18589</v>
      </c>
      <c r="E164" s="46" t="s">
        <v>18584</v>
      </c>
      <c r="F164" s="45"/>
      <c r="G164" s="46" t="s">
        <v>18591</v>
      </c>
      <c r="H164" s="45" t="s">
        <v>18579</v>
      </c>
      <c r="I164" s="45" t="s">
        <v>18580</v>
      </c>
      <c r="J164" s="47">
        <v>44999</v>
      </c>
      <c r="K164" s="48"/>
      <c r="L164" s="47">
        <v>46843</v>
      </c>
      <c r="M164" s="2046">
        <v>5</v>
      </c>
      <c r="N164" s="48">
        <v>50</v>
      </c>
      <c r="O164" s="49">
        <v>0</v>
      </c>
      <c r="P164" s="49">
        <v>0</v>
      </c>
      <c r="Q164" s="2017">
        <f t="shared" ref="Q164:Q227" si="97">IFERROR(M164*O164,"")</f>
        <v>0</v>
      </c>
      <c r="R164" s="2018">
        <f t="shared" si="76"/>
        <v>-6.8980706545678783E-2</v>
      </c>
      <c r="S164" s="2018">
        <f t="shared" si="77"/>
        <v>-3.9970930232558155E-2</v>
      </c>
      <c r="T164" s="50" t="s">
        <v>18597</v>
      </c>
      <c r="U164" s="50">
        <v>4.1799999999999997E-2</v>
      </c>
      <c r="V164" s="50">
        <v>1.4999999999999999E-2</v>
      </c>
      <c r="W164" s="2018">
        <f t="shared" si="78"/>
        <v>5.6799999999999996E-2</v>
      </c>
      <c r="X164" s="2024">
        <f t="shared" si="79"/>
        <v>0</v>
      </c>
      <c r="Y164" s="2024">
        <f t="shared" si="80"/>
        <v>0</v>
      </c>
      <c r="Z164" s="50">
        <v>0</v>
      </c>
      <c r="AA164" s="50">
        <v>3.5000000000000001E-3</v>
      </c>
      <c r="AB164" s="48">
        <v>0.625</v>
      </c>
      <c r="AC164" s="48">
        <v>0</v>
      </c>
      <c r="AD164" s="48">
        <v>0</v>
      </c>
      <c r="AE164" s="45" t="s">
        <v>18579</v>
      </c>
      <c r="AF164" s="51" t="s">
        <v>18579</v>
      </c>
      <c r="AG164" s="42"/>
      <c r="AH164" s="52" t="s">
        <v>703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0</v>
      </c>
      <c r="AU164" s="285">
        <f t="shared" si="83"/>
        <v>1</v>
      </c>
      <c r="AV164" s="285">
        <f t="shared" si="84"/>
        <v>0</v>
      </c>
      <c r="AW164" s="285">
        <f t="shared" si="85"/>
        <v>0</v>
      </c>
      <c r="AX164" s="285">
        <f t="shared" si="86"/>
        <v>0</v>
      </c>
      <c r="AY164" s="285">
        <f t="shared" si="87"/>
        <v>0</v>
      </c>
      <c r="AZ164" s="285">
        <f t="shared" si="88"/>
        <v>0</v>
      </c>
      <c r="BA164" s="270"/>
      <c r="BB164" s="270"/>
      <c r="BC164" s="270"/>
      <c r="BD164" s="224"/>
      <c r="BE164" s="285">
        <f t="shared" si="89"/>
        <v>0</v>
      </c>
      <c r="BF164" s="285">
        <f t="shared" si="90"/>
        <v>0</v>
      </c>
      <c r="BG164" s="224"/>
      <c r="BH164" s="270"/>
      <c r="BI164" s="270"/>
      <c r="BJ164" s="285">
        <f t="shared" si="91"/>
        <v>0</v>
      </c>
      <c r="BK164" s="285">
        <f t="shared" si="92"/>
        <v>0</v>
      </c>
      <c r="BL164" s="285">
        <f t="shared" si="93"/>
        <v>0</v>
      </c>
      <c r="BM164" s="285">
        <f t="shared" si="94"/>
        <v>0</v>
      </c>
      <c r="BN164" s="285">
        <f t="shared" si="95"/>
        <v>0</v>
      </c>
      <c r="BO164" s="285">
        <f t="shared" si="96"/>
        <v>1</v>
      </c>
      <c r="BP164" s="363"/>
      <c r="BQ164" s="224"/>
      <c r="BR164" s="224"/>
      <c r="BS164" s="776"/>
      <c r="BT164" s="776"/>
      <c r="BU164" s="776"/>
    </row>
    <row r="165" spans="1:73" s="22" customFormat="1" ht="15.75" customHeight="1" outlineLevel="1">
      <c r="A165" s="776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6"/>
      <c r="N165" s="48"/>
      <c r="O165" s="49"/>
      <c r="P165" s="49"/>
      <c r="Q165" s="2017">
        <f t="shared" si="97"/>
        <v>0</v>
      </c>
      <c r="R165" s="2018">
        <f t="shared" si="76"/>
        <v>0</v>
      </c>
      <c r="S165" s="2018">
        <f t="shared" si="77"/>
        <v>0</v>
      </c>
      <c r="T165" s="50"/>
      <c r="U165" s="50"/>
      <c r="V165" s="50"/>
      <c r="W165" s="2018">
        <f t="shared" si="78"/>
        <v>0</v>
      </c>
      <c r="X165" s="2024">
        <f t="shared" si="79"/>
        <v>0</v>
      </c>
      <c r="Y165" s="2024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703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6"/>
      <c r="BT165" s="776"/>
      <c r="BU165" s="776"/>
    </row>
    <row r="166" spans="1:73" s="22" customFormat="1" ht="15.75" customHeight="1" outlineLevel="1">
      <c r="A166" s="776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6"/>
      <c r="N166" s="48"/>
      <c r="O166" s="49"/>
      <c r="P166" s="49"/>
      <c r="Q166" s="2017">
        <f t="shared" si="97"/>
        <v>0</v>
      </c>
      <c r="R166" s="2018">
        <f t="shared" si="76"/>
        <v>0</v>
      </c>
      <c r="S166" s="2018">
        <f t="shared" si="77"/>
        <v>0</v>
      </c>
      <c r="T166" s="50"/>
      <c r="U166" s="50"/>
      <c r="V166" s="50"/>
      <c r="W166" s="2018">
        <f t="shared" si="78"/>
        <v>0</v>
      </c>
      <c r="X166" s="2024">
        <f t="shared" si="79"/>
        <v>0</v>
      </c>
      <c r="Y166" s="2024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703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6"/>
      <c r="BT166" s="776"/>
      <c r="BU166" s="776"/>
    </row>
    <row r="167" spans="1:73" s="22" customFormat="1" ht="15.75" customHeight="1" outlineLevel="1">
      <c r="A167" s="776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6"/>
      <c r="N167" s="48"/>
      <c r="O167" s="49"/>
      <c r="P167" s="49"/>
      <c r="Q167" s="2017">
        <f t="shared" si="97"/>
        <v>0</v>
      </c>
      <c r="R167" s="2018">
        <f t="shared" si="76"/>
        <v>0</v>
      </c>
      <c r="S167" s="2018">
        <f t="shared" si="77"/>
        <v>0</v>
      </c>
      <c r="T167" s="50"/>
      <c r="U167" s="50"/>
      <c r="V167" s="50"/>
      <c r="W167" s="2018">
        <f t="shared" si="78"/>
        <v>0</v>
      </c>
      <c r="X167" s="2024">
        <f t="shared" si="79"/>
        <v>0</v>
      </c>
      <c r="Y167" s="2024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703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6"/>
      <c r="BT167" s="776"/>
      <c r="BU167" s="776"/>
    </row>
    <row r="168" spans="1:73" s="22" customFormat="1" ht="15.75" customHeight="1" outlineLevel="1">
      <c r="A168" s="776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6"/>
      <c r="N168" s="48"/>
      <c r="O168" s="49"/>
      <c r="P168" s="49"/>
      <c r="Q168" s="2017">
        <f t="shared" si="97"/>
        <v>0</v>
      </c>
      <c r="R168" s="2018">
        <f t="shared" si="76"/>
        <v>0</v>
      </c>
      <c r="S168" s="2018">
        <f t="shared" si="77"/>
        <v>0</v>
      </c>
      <c r="T168" s="50"/>
      <c r="U168" s="50"/>
      <c r="V168" s="50"/>
      <c r="W168" s="2018">
        <f t="shared" si="78"/>
        <v>0</v>
      </c>
      <c r="X168" s="2024">
        <f t="shared" si="79"/>
        <v>0</v>
      </c>
      <c r="Y168" s="2024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703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6"/>
      <c r="BT168" s="776"/>
      <c r="BU168" s="776"/>
    </row>
    <row r="169" spans="1:73" s="22" customFormat="1" ht="15.75" customHeight="1" outlineLevel="1">
      <c r="A169" s="776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6"/>
      <c r="N169" s="48"/>
      <c r="O169" s="49"/>
      <c r="P169" s="49"/>
      <c r="Q169" s="2017">
        <f t="shared" si="97"/>
        <v>0</v>
      </c>
      <c r="R169" s="2018">
        <f t="shared" si="76"/>
        <v>0</v>
      </c>
      <c r="S169" s="2018">
        <f t="shared" si="77"/>
        <v>0</v>
      </c>
      <c r="T169" s="50"/>
      <c r="U169" s="50"/>
      <c r="V169" s="50"/>
      <c r="W169" s="2018">
        <f t="shared" si="78"/>
        <v>0</v>
      </c>
      <c r="X169" s="2024">
        <f t="shared" si="79"/>
        <v>0</v>
      </c>
      <c r="Y169" s="2024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703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6"/>
      <c r="BT169" s="776"/>
      <c r="BU169" s="776"/>
    </row>
    <row r="170" spans="1:73" s="22" customFormat="1" ht="15.75" customHeight="1" outlineLevel="1">
      <c r="A170" s="776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6"/>
      <c r="N170" s="48"/>
      <c r="O170" s="49"/>
      <c r="P170" s="49"/>
      <c r="Q170" s="2017">
        <f t="shared" si="97"/>
        <v>0</v>
      </c>
      <c r="R170" s="2018">
        <f t="shared" si="76"/>
        <v>0</v>
      </c>
      <c r="S170" s="2018">
        <f t="shared" si="77"/>
        <v>0</v>
      </c>
      <c r="T170" s="50"/>
      <c r="U170" s="50"/>
      <c r="V170" s="50"/>
      <c r="W170" s="2018">
        <f t="shared" si="78"/>
        <v>0</v>
      </c>
      <c r="X170" s="2024">
        <f t="shared" si="79"/>
        <v>0</v>
      </c>
      <c r="Y170" s="2024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703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6"/>
      <c r="BT170" s="776"/>
      <c r="BU170" s="776"/>
    </row>
    <row r="171" spans="1:73" s="22" customFormat="1" ht="15.75" customHeight="1" outlineLevel="1">
      <c r="A171" s="776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6"/>
      <c r="N171" s="48"/>
      <c r="O171" s="49"/>
      <c r="P171" s="49"/>
      <c r="Q171" s="2017">
        <f t="shared" si="97"/>
        <v>0</v>
      </c>
      <c r="R171" s="2018">
        <f t="shared" si="76"/>
        <v>0</v>
      </c>
      <c r="S171" s="2018">
        <f t="shared" si="77"/>
        <v>0</v>
      </c>
      <c r="T171" s="50"/>
      <c r="U171" s="50"/>
      <c r="V171" s="50"/>
      <c r="W171" s="2018">
        <f t="shared" si="78"/>
        <v>0</v>
      </c>
      <c r="X171" s="2024">
        <f t="shared" si="79"/>
        <v>0</v>
      </c>
      <c r="Y171" s="2024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3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6"/>
      <c r="BT171" s="776"/>
      <c r="BU171" s="776"/>
    </row>
    <row r="172" spans="1:73" s="22" customFormat="1" ht="15.75" customHeight="1" outlineLevel="1">
      <c r="A172" s="776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6"/>
      <c r="N172" s="48"/>
      <c r="O172" s="49"/>
      <c r="P172" s="49"/>
      <c r="Q172" s="2017">
        <f t="shared" si="97"/>
        <v>0</v>
      </c>
      <c r="R172" s="2018">
        <f t="shared" si="76"/>
        <v>0</v>
      </c>
      <c r="S172" s="2018">
        <f t="shared" si="77"/>
        <v>0</v>
      </c>
      <c r="T172" s="50"/>
      <c r="U172" s="50"/>
      <c r="V172" s="50"/>
      <c r="W172" s="2018">
        <f t="shared" si="78"/>
        <v>0</v>
      </c>
      <c r="X172" s="2024">
        <f t="shared" si="79"/>
        <v>0</v>
      </c>
      <c r="Y172" s="2024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6"/>
      <c r="BT172" s="776"/>
      <c r="BU172" s="776"/>
    </row>
    <row r="173" spans="1:73" s="22" customFormat="1" ht="15.75" customHeight="1" outlineLevel="1">
      <c r="A173" s="776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6"/>
      <c r="N173" s="48"/>
      <c r="O173" s="49"/>
      <c r="P173" s="49"/>
      <c r="Q173" s="2017">
        <f t="shared" si="97"/>
        <v>0</v>
      </c>
      <c r="R173" s="2018">
        <f t="shared" si="76"/>
        <v>0</v>
      </c>
      <c r="S173" s="2018">
        <f t="shared" si="77"/>
        <v>0</v>
      </c>
      <c r="T173" s="50"/>
      <c r="U173" s="50"/>
      <c r="V173" s="50"/>
      <c r="W173" s="2018">
        <f t="shared" si="78"/>
        <v>0</v>
      </c>
      <c r="X173" s="2024">
        <f t="shared" si="79"/>
        <v>0</v>
      </c>
      <c r="Y173" s="2024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4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6"/>
      <c r="BT173" s="776"/>
      <c r="BU173" s="776"/>
    </row>
    <row r="174" spans="1:73" s="22" customFormat="1" ht="15.75" customHeight="1" outlineLevel="1">
      <c r="A174" s="776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6"/>
      <c r="N174" s="48"/>
      <c r="O174" s="49"/>
      <c r="P174" s="49"/>
      <c r="Q174" s="2017">
        <f t="shared" si="97"/>
        <v>0</v>
      </c>
      <c r="R174" s="2018">
        <f t="shared" si="76"/>
        <v>0</v>
      </c>
      <c r="S174" s="2018">
        <f t="shared" si="77"/>
        <v>0</v>
      </c>
      <c r="T174" s="50"/>
      <c r="U174" s="50"/>
      <c r="V174" s="50"/>
      <c r="W174" s="2018">
        <f t="shared" si="78"/>
        <v>0</v>
      </c>
      <c r="X174" s="2024">
        <f t="shared" si="79"/>
        <v>0</v>
      </c>
      <c r="Y174" s="2024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4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6"/>
      <c r="BT174" s="776"/>
      <c r="BU174" s="776"/>
    </row>
    <row r="175" spans="1:73" s="22" customFormat="1" ht="15.75" customHeight="1" outlineLevel="1">
      <c r="A175" s="776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6"/>
      <c r="N175" s="48"/>
      <c r="O175" s="49"/>
      <c r="P175" s="49"/>
      <c r="Q175" s="2017">
        <f t="shared" si="97"/>
        <v>0</v>
      </c>
      <c r="R175" s="2018">
        <f t="shared" si="76"/>
        <v>0</v>
      </c>
      <c r="S175" s="2018">
        <f t="shared" si="77"/>
        <v>0</v>
      </c>
      <c r="T175" s="50"/>
      <c r="U175" s="50"/>
      <c r="V175" s="50"/>
      <c r="W175" s="2018">
        <f t="shared" si="78"/>
        <v>0</v>
      </c>
      <c r="X175" s="2024">
        <f t="shared" si="79"/>
        <v>0</v>
      </c>
      <c r="Y175" s="2024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4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6"/>
      <c r="BT175" s="776"/>
      <c r="BU175" s="776"/>
    </row>
    <row r="176" spans="1:73" s="22" customFormat="1" ht="15.75" customHeight="1" outlineLevel="1">
      <c r="A176" s="776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6"/>
      <c r="N176" s="48"/>
      <c r="O176" s="49"/>
      <c r="P176" s="49"/>
      <c r="Q176" s="2017">
        <f t="shared" si="97"/>
        <v>0</v>
      </c>
      <c r="R176" s="2018">
        <f t="shared" si="76"/>
        <v>0</v>
      </c>
      <c r="S176" s="2018">
        <f t="shared" si="77"/>
        <v>0</v>
      </c>
      <c r="T176" s="50"/>
      <c r="U176" s="50"/>
      <c r="V176" s="50"/>
      <c r="W176" s="2018">
        <f t="shared" si="78"/>
        <v>0</v>
      </c>
      <c r="X176" s="2024">
        <f t="shared" si="79"/>
        <v>0</v>
      </c>
      <c r="Y176" s="2024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4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6"/>
      <c r="BT176" s="776"/>
      <c r="BU176" s="776"/>
    </row>
    <row r="177" spans="1:73" s="22" customFormat="1" ht="15.75" customHeight="1" outlineLevel="1">
      <c r="A177" s="776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6"/>
      <c r="N177" s="48"/>
      <c r="O177" s="49"/>
      <c r="P177" s="49"/>
      <c r="Q177" s="2017">
        <f t="shared" si="97"/>
        <v>0</v>
      </c>
      <c r="R177" s="2018">
        <f t="shared" si="76"/>
        <v>0</v>
      </c>
      <c r="S177" s="2018">
        <f t="shared" si="77"/>
        <v>0</v>
      </c>
      <c r="T177" s="50"/>
      <c r="U177" s="50"/>
      <c r="V177" s="50"/>
      <c r="W177" s="2018">
        <f t="shared" si="78"/>
        <v>0</v>
      </c>
      <c r="X177" s="2024">
        <f t="shared" si="79"/>
        <v>0</v>
      </c>
      <c r="Y177" s="2024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4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6"/>
      <c r="BT177" s="776"/>
      <c r="BU177" s="776"/>
    </row>
    <row r="178" spans="1:73" s="22" customFormat="1" ht="15.75" customHeight="1" outlineLevel="1">
      <c r="A178" s="776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6"/>
      <c r="N178" s="48"/>
      <c r="O178" s="49"/>
      <c r="P178" s="49"/>
      <c r="Q178" s="2017">
        <f t="shared" si="97"/>
        <v>0</v>
      </c>
      <c r="R178" s="2018">
        <f t="shared" si="76"/>
        <v>0</v>
      </c>
      <c r="S178" s="2018">
        <f t="shared" si="77"/>
        <v>0</v>
      </c>
      <c r="T178" s="50"/>
      <c r="U178" s="50"/>
      <c r="V178" s="50"/>
      <c r="W178" s="2018">
        <f t="shared" si="78"/>
        <v>0</v>
      </c>
      <c r="X178" s="2024">
        <f t="shared" si="79"/>
        <v>0</v>
      </c>
      <c r="Y178" s="2024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4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6"/>
      <c r="BT178" s="776"/>
      <c r="BU178" s="776"/>
    </row>
    <row r="179" spans="1:73" s="22" customFormat="1" ht="15.75" customHeight="1" outlineLevel="1">
      <c r="A179" s="776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6"/>
      <c r="N179" s="48"/>
      <c r="O179" s="49"/>
      <c r="P179" s="49"/>
      <c r="Q179" s="2017">
        <f t="shared" si="97"/>
        <v>0</v>
      </c>
      <c r="R179" s="2018">
        <f t="shared" si="76"/>
        <v>0</v>
      </c>
      <c r="S179" s="2018">
        <f t="shared" si="77"/>
        <v>0</v>
      </c>
      <c r="T179" s="50"/>
      <c r="U179" s="50"/>
      <c r="V179" s="50"/>
      <c r="W179" s="2018">
        <f t="shared" si="78"/>
        <v>0</v>
      </c>
      <c r="X179" s="2024">
        <f t="shared" si="79"/>
        <v>0</v>
      </c>
      <c r="Y179" s="2024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4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6"/>
      <c r="BT179" s="776"/>
      <c r="BU179" s="776"/>
    </row>
    <row r="180" spans="1:73" s="22" customFormat="1" ht="15.75" customHeight="1" outlineLevel="1">
      <c r="A180" s="776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6"/>
      <c r="N180" s="48"/>
      <c r="O180" s="49"/>
      <c r="P180" s="49"/>
      <c r="Q180" s="2017">
        <f t="shared" si="97"/>
        <v>0</v>
      </c>
      <c r="R180" s="2018">
        <f t="shared" si="76"/>
        <v>0</v>
      </c>
      <c r="S180" s="2018">
        <f t="shared" si="77"/>
        <v>0</v>
      </c>
      <c r="T180" s="50"/>
      <c r="U180" s="50"/>
      <c r="V180" s="50"/>
      <c r="W180" s="2018">
        <f t="shared" si="78"/>
        <v>0</v>
      </c>
      <c r="X180" s="2024">
        <f t="shared" si="79"/>
        <v>0</v>
      </c>
      <c r="Y180" s="2024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4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6"/>
      <c r="BT180" s="776"/>
      <c r="BU180" s="776"/>
    </row>
    <row r="181" spans="1:73" s="22" customFormat="1" ht="15.75" customHeight="1" outlineLevel="1">
      <c r="A181" s="776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6"/>
      <c r="N181" s="48"/>
      <c r="O181" s="49"/>
      <c r="P181" s="49"/>
      <c r="Q181" s="2017">
        <f t="shared" si="97"/>
        <v>0</v>
      </c>
      <c r="R181" s="2018">
        <f t="shared" si="76"/>
        <v>0</v>
      </c>
      <c r="S181" s="2018">
        <f t="shared" si="77"/>
        <v>0</v>
      </c>
      <c r="T181" s="50"/>
      <c r="U181" s="50"/>
      <c r="V181" s="50"/>
      <c r="W181" s="2018">
        <f t="shared" si="78"/>
        <v>0</v>
      </c>
      <c r="X181" s="2024">
        <f t="shared" si="79"/>
        <v>0</v>
      </c>
      <c r="Y181" s="2024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4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6"/>
      <c r="BT181" s="776"/>
      <c r="BU181" s="776"/>
    </row>
    <row r="182" spans="1:73" s="22" customFormat="1" ht="15.75" customHeight="1" outlineLevel="1">
      <c r="A182" s="776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6"/>
      <c r="N182" s="48"/>
      <c r="O182" s="49"/>
      <c r="P182" s="49"/>
      <c r="Q182" s="2017">
        <f t="shared" si="97"/>
        <v>0</v>
      </c>
      <c r="R182" s="2018">
        <f t="shared" si="76"/>
        <v>0</v>
      </c>
      <c r="S182" s="2018">
        <f t="shared" si="77"/>
        <v>0</v>
      </c>
      <c r="T182" s="50"/>
      <c r="U182" s="50"/>
      <c r="V182" s="50"/>
      <c r="W182" s="2018">
        <f t="shared" si="78"/>
        <v>0</v>
      </c>
      <c r="X182" s="2024">
        <f t="shared" si="79"/>
        <v>0</v>
      </c>
      <c r="Y182" s="2024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6"/>
      <c r="BT182" s="776"/>
      <c r="BU182" s="776"/>
    </row>
    <row r="183" spans="1:73" s="22" customFormat="1" ht="15.75" customHeight="1" outlineLevel="1">
      <c r="A183" s="776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6"/>
      <c r="N183" s="48"/>
      <c r="O183" s="49"/>
      <c r="P183" s="49"/>
      <c r="Q183" s="2017">
        <f t="shared" si="97"/>
        <v>0</v>
      </c>
      <c r="R183" s="2018">
        <f t="shared" si="76"/>
        <v>0</v>
      </c>
      <c r="S183" s="2018">
        <f t="shared" si="77"/>
        <v>0</v>
      </c>
      <c r="T183" s="50"/>
      <c r="U183" s="50"/>
      <c r="V183" s="50"/>
      <c r="W183" s="2018">
        <f t="shared" si="78"/>
        <v>0</v>
      </c>
      <c r="X183" s="2024">
        <f t="shared" si="79"/>
        <v>0</v>
      </c>
      <c r="Y183" s="2024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5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6"/>
      <c r="BT183" s="776"/>
      <c r="BU183" s="776"/>
    </row>
    <row r="184" spans="1:73" s="22" customFormat="1" ht="15.75" customHeight="1" outlineLevel="1">
      <c r="A184" s="776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6"/>
      <c r="N184" s="48"/>
      <c r="O184" s="49"/>
      <c r="P184" s="49"/>
      <c r="Q184" s="2017">
        <f t="shared" si="97"/>
        <v>0</v>
      </c>
      <c r="R184" s="2018">
        <f t="shared" si="76"/>
        <v>0</v>
      </c>
      <c r="S184" s="2018">
        <f t="shared" si="77"/>
        <v>0</v>
      </c>
      <c r="T184" s="50"/>
      <c r="U184" s="50"/>
      <c r="V184" s="50"/>
      <c r="W184" s="2018">
        <f t="shared" si="78"/>
        <v>0</v>
      </c>
      <c r="X184" s="2024">
        <f t="shared" si="79"/>
        <v>0</v>
      </c>
      <c r="Y184" s="2024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5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6"/>
      <c r="BT184" s="776"/>
      <c r="BU184" s="776"/>
    </row>
    <row r="185" spans="1:73" s="22" customFormat="1" ht="15.75" customHeight="1" outlineLevel="1">
      <c r="A185" s="776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6"/>
      <c r="N185" s="48"/>
      <c r="O185" s="49"/>
      <c r="P185" s="49"/>
      <c r="Q185" s="2017">
        <f t="shared" si="97"/>
        <v>0</v>
      </c>
      <c r="R185" s="2018">
        <f t="shared" si="76"/>
        <v>0</v>
      </c>
      <c r="S185" s="2018">
        <f t="shared" si="77"/>
        <v>0</v>
      </c>
      <c r="T185" s="50"/>
      <c r="U185" s="50"/>
      <c r="V185" s="50"/>
      <c r="W185" s="2018">
        <f t="shared" si="78"/>
        <v>0</v>
      </c>
      <c r="X185" s="2024">
        <f t="shared" si="79"/>
        <v>0</v>
      </c>
      <c r="Y185" s="2024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5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6"/>
      <c r="BT185" s="776"/>
      <c r="BU185" s="776"/>
    </row>
    <row r="186" spans="1:73" s="22" customFormat="1" ht="15.75" customHeight="1" outlineLevel="1">
      <c r="A186" s="776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6"/>
      <c r="N186" s="48"/>
      <c r="O186" s="49"/>
      <c r="P186" s="49"/>
      <c r="Q186" s="2017">
        <f t="shared" si="97"/>
        <v>0</v>
      </c>
      <c r="R186" s="2018">
        <f t="shared" si="76"/>
        <v>0</v>
      </c>
      <c r="S186" s="2018">
        <f t="shared" si="77"/>
        <v>0</v>
      </c>
      <c r="T186" s="50"/>
      <c r="U186" s="50"/>
      <c r="V186" s="50"/>
      <c r="W186" s="2018">
        <f t="shared" si="78"/>
        <v>0</v>
      </c>
      <c r="X186" s="2024">
        <f t="shared" si="79"/>
        <v>0</v>
      </c>
      <c r="Y186" s="2024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5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6"/>
      <c r="BT186" s="776"/>
      <c r="BU186" s="776"/>
    </row>
    <row r="187" spans="1:73" s="22" customFormat="1" ht="15.75" customHeight="1" outlineLevel="1">
      <c r="A187" s="776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6"/>
      <c r="N187" s="48"/>
      <c r="O187" s="49"/>
      <c r="P187" s="49"/>
      <c r="Q187" s="2017">
        <f t="shared" si="97"/>
        <v>0</v>
      </c>
      <c r="R187" s="2018">
        <f t="shared" si="76"/>
        <v>0</v>
      </c>
      <c r="S187" s="2018">
        <f t="shared" si="77"/>
        <v>0</v>
      </c>
      <c r="T187" s="50"/>
      <c r="U187" s="50"/>
      <c r="V187" s="50"/>
      <c r="W187" s="2018">
        <f t="shared" si="78"/>
        <v>0</v>
      </c>
      <c r="X187" s="2024">
        <f t="shared" si="79"/>
        <v>0</v>
      </c>
      <c r="Y187" s="2024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5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6"/>
      <c r="BT187" s="776"/>
      <c r="BU187" s="776"/>
    </row>
    <row r="188" spans="1:73" s="22" customFormat="1" ht="15.75" customHeight="1" outlineLevel="1">
      <c r="A188" s="776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6"/>
      <c r="N188" s="48"/>
      <c r="O188" s="49"/>
      <c r="P188" s="49"/>
      <c r="Q188" s="2017">
        <f t="shared" si="97"/>
        <v>0</v>
      </c>
      <c r="R188" s="2018">
        <f t="shared" si="76"/>
        <v>0</v>
      </c>
      <c r="S188" s="2018">
        <f t="shared" si="77"/>
        <v>0</v>
      </c>
      <c r="T188" s="50"/>
      <c r="U188" s="50"/>
      <c r="V188" s="50"/>
      <c r="W188" s="2018">
        <f t="shared" si="78"/>
        <v>0</v>
      </c>
      <c r="X188" s="2024">
        <f t="shared" si="79"/>
        <v>0</v>
      </c>
      <c r="Y188" s="2024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5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6"/>
      <c r="BT188" s="776"/>
      <c r="BU188" s="776"/>
    </row>
    <row r="189" spans="1:73" s="22" customFormat="1" ht="15.75" customHeight="1" outlineLevel="1">
      <c r="A189" s="776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6"/>
      <c r="N189" s="48"/>
      <c r="O189" s="49"/>
      <c r="P189" s="49"/>
      <c r="Q189" s="2017">
        <f t="shared" si="97"/>
        <v>0</v>
      </c>
      <c r="R189" s="2018">
        <f t="shared" si="76"/>
        <v>0</v>
      </c>
      <c r="S189" s="2018">
        <f t="shared" si="77"/>
        <v>0</v>
      </c>
      <c r="T189" s="50"/>
      <c r="U189" s="50"/>
      <c r="V189" s="50"/>
      <c r="W189" s="2018">
        <f t="shared" si="78"/>
        <v>0</v>
      </c>
      <c r="X189" s="2024">
        <f t="shared" si="79"/>
        <v>0</v>
      </c>
      <c r="Y189" s="2024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5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6"/>
      <c r="BT189" s="776"/>
      <c r="BU189" s="776"/>
    </row>
    <row r="190" spans="1:73" s="22" customFormat="1" ht="15.75" customHeight="1" outlineLevel="1">
      <c r="A190" s="776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6"/>
      <c r="N190" s="48"/>
      <c r="O190" s="49"/>
      <c r="P190" s="49"/>
      <c r="Q190" s="2017">
        <f t="shared" si="97"/>
        <v>0</v>
      </c>
      <c r="R190" s="2018">
        <f t="shared" si="76"/>
        <v>0</v>
      </c>
      <c r="S190" s="2018">
        <f t="shared" si="77"/>
        <v>0</v>
      </c>
      <c r="T190" s="50"/>
      <c r="U190" s="50"/>
      <c r="V190" s="50"/>
      <c r="W190" s="2018">
        <f t="shared" si="78"/>
        <v>0</v>
      </c>
      <c r="X190" s="2024">
        <f t="shared" si="79"/>
        <v>0</v>
      </c>
      <c r="Y190" s="2024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5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6"/>
      <c r="BT190" s="776"/>
      <c r="BU190" s="776"/>
    </row>
    <row r="191" spans="1:73" s="22" customFormat="1" ht="15.75" customHeight="1" outlineLevel="1">
      <c r="A191" s="776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6"/>
      <c r="N191" s="48"/>
      <c r="O191" s="49"/>
      <c r="P191" s="49"/>
      <c r="Q191" s="2017">
        <f t="shared" si="97"/>
        <v>0</v>
      </c>
      <c r="R191" s="2018">
        <f t="shared" si="76"/>
        <v>0</v>
      </c>
      <c r="S191" s="2018">
        <f t="shared" si="77"/>
        <v>0</v>
      </c>
      <c r="T191" s="50"/>
      <c r="U191" s="50"/>
      <c r="V191" s="50"/>
      <c r="W191" s="2018">
        <f t="shared" si="78"/>
        <v>0</v>
      </c>
      <c r="X191" s="2024">
        <f t="shared" si="79"/>
        <v>0</v>
      </c>
      <c r="Y191" s="2024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5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6"/>
      <c r="BT191" s="776"/>
      <c r="BU191" s="776"/>
    </row>
    <row r="192" spans="1:73" s="22" customFormat="1" ht="15.75" customHeight="1" outlineLevel="1">
      <c r="A192" s="776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6"/>
      <c r="N192" s="48"/>
      <c r="O192" s="49"/>
      <c r="P192" s="49"/>
      <c r="Q192" s="2017">
        <f t="shared" si="97"/>
        <v>0</v>
      </c>
      <c r="R192" s="2018">
        <f t="shared" si="76"/>
        <v>0</v>
      </c>
      <c r="S192" s="2018">
        <f t="shared" si="77"/>
        <v>0</v>
      </c>
      <c r="T192" s="50"/>
      <c r="U192" s="50"/>
      <c r="V192" s="50"/>
      <c r="W192" s="2018">
        <f t="shared" si="78"/>
        <v>0</v>
      </c>
      <c r="X192" s="2024">
        <f t="shared" si="79"/>
        <v>0</v>
      </c>
      <c r="Y192" s="2024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6"/>
      <c r="BT192" s="776"/>
      <c r="BU192" s="776"/>
    </row>
    <row r="193" spans="1:73" s="22" customFormat="1" ht="15.75" customHeight="1" outlineLevel="1">
      <c r="A193" s="776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6"/>
      <c r="N193" s="48"/>
      <c r="O193" s="49"/>
      <c r="P193" s="49"/>
      <c r="Q193" s="2017">
        <f t="shared" si="97"/>
        <v>0</v>
      </c>
      <c r="R193" s="2018">
        <f t="shared" si="76"/>
        <v>0</v>
      </c>
      <c r="S193" s="2018">
        <f t="shared" si="77"/>
        <v>0</v>
      </c>
      <c r="T193" s="50"/>
      <c r="U193" s="50"/>
      <c r="V193" s="50"/>
      <c r="W193" s="2018">
        <f t="shared" si="78"/>
        <v>0</v>
      </c>
      <c r="X193" s="2024">
        <f t="shared" si="79"/>
        <v>0</v>
      </c>
      <c r="Y193" s="2024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6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6"/>
      <c r="BT193" s="776"/>
      <c r="BU193" s="776"/>
    </row>
    <row r="194" spans="1:73" s="22" customFormat="1" ht="15.75" customHeight="1" outlineLevel="1">
      <c r="A194" s="776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6"/>
      <c r="N194" s="48"/>
      <c r="O194" s="49"/>
      <c r="P194" s="49"/>
      <c r="Q194" s="2017">
        <f t="shared" si="97"/>
        <v>0</v>
      </c>
      <c r="R194" s="2018">
        <f t="shared" si="76"/>
        <v>0</v>
      </c>
      <c r="S194" s="2018">
        <f t="shared" si="77"/>
        <v>0</v>
      </c>
      <c r="T194" s="50"/>
      <c r="U194" s="50"/>
      <c r="V194" s="50"/>
      <c r="W194" s="2018">
        <f t="shared" si="78"/>
        <v>0</v>
      </c>
      <c r="X194" s="2024">
        <f t="shared" si="79"/>
        <v>0</v>
      </c>
      <c r="Y194" s="2024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6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6"/>
      <c r="BT194" s="776"/>
      <c r="BU194" s="776"/>
    </row>
    <row r="195" spans="1:73" s="22" customFormat="1" ht="15.75" customHeight="1" outlineLevel="1">
      <c r="A195" s="776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6"/>
      <c r="N195" s="48"/>
      <c r="O195" s="49"/>
      <c r="P195" s="49"/>
      <c r="Q195" s="2017">
        <f t="shared" si="97"/>
        <v>0</v>
      </c>
      <c r="R195" s="2018">
        <f t="shared" si="76"/>
        <v>0</v>
      </c>
      <c r="S195" s="2018">
        <f t="shared" si="77"/>
        <v>0</v>
      </c>
      <c r="T195" s="50"/>
      <c r="U195" s="50"/>
      <c r="V195" s="50"/>
      <c r="W195" s="2018">
        <f t="shared" si="78"/>
        <v>0</v>
      </c>
      <c r="X195" s="2024">
        <f t="shared" si="79"/>
        <v>0</v>
      </c>
      <c r="Y195" s="2024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6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6"/>
      <c r="BT195" s="776"/>
      <c r="BU195" s="776"/>
    </row>
    <row r="196" spans="1:73" s="22" customFormat="1" ht="15.75" customHeight="1" outlineLevel="1">
      <c r="A196" s="776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6"/>
      <c r="N196" s="48"/>
      <c r="O196" s="49"/>
      <c r="P196" s="49"/>
      <c r="Q196" s="2017">
        <f t="shared" si="97"/>
        <v>0</v>
      </c>
      <c r="R196" s="2018">
        <f t="shared" si="76"/>
        <v>0</v>
      </c>
      <c r="S196" s="2018">
        <f t="shared" si="77"/>
        <v>0</v>
      </c>
      <c r="T196" s="50"/>
      <c r="U196" s="50"/>
      <c r="V196" s="50"/>
      <c r="W196" s="2018">
        <f t="shared" si="78"/>
        <v>0</v>
      </c>
      <c r="X196" s="2024">
        <f t="shared" si="79"/>
        <v>0</v>
      </c>
      <c r="Y196" s="2024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6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6"/>
      <c r="BT196" s="776"/>
      <c r="BU196" s="776"/>
    </row>
    <row r="197" spans="1:73" s="22" customFormat="1" ht="15.75" customHeight="1" outlineLevel="1">
      <c r="A197" s="776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6"/>
      <c r="N197" s="48"/>
      <c r="O197" s="49"/>
      <c r="P197" s="49"/>
      <c r="Q197" s="2017">
        <f t="shared" si="97"/>
        <v>0</v>
      </c>
      <c r="R197" s="2018">
        <f t="shared" si="76"/>
        <v>0</v>
      </c>
      <c r="S197" s="2018">
        <f t="shared" si="77"/>
        <v>0</v>
      </c>
      <c r="T197" s="50"/>
      <c r="U197" s="50"/>
      <c r="V197" s="50"/>
      <c r="W197" s="2018">
        <f t="shared" si="78"/>
        <v>0</v>
      </c>
      <c r="X197" s="2024">
        <f t="shared" si="79"/>
        <v>0</v>
      </c>
      <c r="Y197" s="2024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6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6"/>
      <c r="BT197" s="776"/>
      <c r="BU197" s="776"/>
    </row>
    <row r="198" spans="1:73" s="22" customFormat="1" ht="15.75" customHeight="1" outlineLevel="1">
      <c r="A198" s="776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6"/>
      <c r="N198" s="48"/>
      <c r="O198" s="49"/>
      <c r="P198" s="49"/>
      <c r="Q198" s="2017">
        <f t="shared" si="97"/>
        <v>0</v>
      </c>
      <c r="R198" s="2018">
        <f t="shared" si="76"/>
        <v>0</v>
      </c>
      <c r="S198" s="2018">
        <f t="shared" si="77"/>
        <v>0</v>
      </c>
      <c r="T198" s="50"/>
      <c r="U198" s="50"/>
      <c r="V198" s="50"/>
      <c r="W198" s="2018">
        <f t="shared" si="78"/>
        <v>0</v>
      </c>
      <c r="X198" s="2024">
        <f t="shared" si="79"/>
        <v>0</v>
      </c>
      <c r="Y198" s="2024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6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6"/>
      <c r="BT198" s="776"/>
      <c r="BU198" s="776"/>
    </row>
    <row r="199" spans="1:73" s="22" customFormat="1" ht="15.75" customHeight="1" outlineLevel="1">
      <c r="A199" s="776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6"/>
      <c r="N199" s="48"/>
      <c r="O199" s="49"/>
      <c r="P199" s="49"/>
      <c r="Q199" s="2017">
        <f t="shared" si="97"/>
        <v>0</v>
      </c>
      <c r="R199" s="2018">
        <f t="shared" si="76"/>
        <v>0</v>
      </c>
      <c r="S199" s="2018">
        <f t="shared" si="77"/>
        <v>0</v>
      </c>
      <c r="T199" s="50"/>
      <c r="U199" s="50"/>
      <c r="V199" s="50"/>
      <c r="W199" s="2018">
        <f t="shared" si="78"/>
        <v>0</v>
      </c>
      <c r="X199" s="2024">
        <f t="shared" si="79"/>
        <v>0</v>
      </c>
      <c r="Y199" s="2024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6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6"/>
      <c r="BT199" s="776"/>
      <c r="BU199" s="776"/>
    </row>
    <row r="200" spans="1:73" s="22" customFormat="1" ht="15.75" customHeight="1" outlineLevel="1">
      <c r="A200" s="776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6"/>
      <c r="N200" s="48"/>
      <c r="O200" s="49"/>
      <c r="P200" s="49"/>
      <c r="Q200" s="2017">
        <f t="shared" si="97"/>
        <v>0</v>
      </c>
      <c r="R200" s="2018">
        <f t="shared" si="76"/>
        <v>0</v>
      </c>
      <c r="S200" s="2018">
        <f t="shared" si="77"/>
        <v>0</v>
      </c>
      <c r="T200" s="50"/>
      <c r="U200" s="50"/>
      <c r="V200" s="50"/>
      <c r="W200" s="2018">
        <f t="shared" si="78"/>
        <v>0</v>
      </c>
      <c r="X200" s="2024">
        <f t="shared" si="79"/>
        <v>0</v>
      </c>
      <c r="Y200" s="2024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6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6"/>
      <c r="BT200" s="776"/>
      <c r="BU200" s="776"/>
    </row>
    <row r="201" spans="1:73" s="22" customFormat="1" ht="15.75" customHeight="1" outlineLevel="1">
      <c r="A201" s="776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6"/>
      <c r="N201" s="48"/>
      <c r="O201" s="49"/>
      <c r="P201" s="49"/>
      <c r="Q201" s="2017">
        <f t="shared" si="97"/>
        <v>0</v>
      </c>
      <c r="R201" s="2018">
        <f t="shared" si="76"/>
        <v>0</v>
      </c>
      <c r="S201" s="2018">
        <f t="shared" si="77"/>
        <v>0</v>
      </c>
      <c r="T201" s="50"/>
      <c r="U201" s="50"/>
      <c r="V201" s="50"/>
      <c r="W201" s="2018">
        <f t="shared" si="78"/>
        <v>0</v>
      </c>
      <c r="X201" s="2024">
        <f t="shared" si="79"/>
        <v>0</v>
      </c>
      <c r="Y201" s="2024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6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6"/>
      <c r="BT201" s="776"/>
      <c r="BU201" s="776"/>
    </row>
    <row r="202" spans="1:73" s="22" customFormat="1" ht="15.75" customHeight="1" outlineLevel="1">
      <c r="A202" s="776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6"/>
      <c r="N202" s="48"/>
      <c r="O202" s="49"/>
      <c r="P202" s="49"/>
      <c r="Q202" s="2017">
        <f t="shared" si="97"/>
        <v>0</v>
      </c>
      <c r="R202" s="2018">
        <f t="shared" si="76"/>
        <v>0</v>
      </c>
      <c r="S202" s="2018">
        <f t="shared" si="77"/>
        <v>0</v>
      </c>
      <c r="T202" s="50"/>
      <c r="U202" s="50"/>
      <c r="V202" s="50"/>
      <c r="W202" s="2018">
        <f t="shared" si="78"/>
        <v>0</v>
      </c>
      <c r="X202" s="2024">
        <f t="shared" si="79"/>
        <v>0</v>
      </c>
      <c r="Y202" s="2024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6"/>
      <c r="BT202" s="776"/>
      <c r="BU202" s="776"/>
    </row>
    <row r="203" spans="1:73" s="22" customFormat="1" ht="15.75" customHeight="1" outlineLevel="1">
      <c r="A203" s="776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6"/>
      <c r="N203" s="48"/>
      <c r="O203" s="49"/>
      <c r="P203" s="49"/>
      <c r="Q203" s="2017">
        <f t="shared" si="97"/>
        <v>0</v>
      </c>
      <c r="R203" s="2018">
        <f t="shared" si="76"/>
        <v>0</v>
      </c>
      <c r="S203" s="2018">
        <f t="shared" si="77"/>
        <v>0</v>
      </c>
      <c r="T203" s="50"/>
      <c r="U203" s="50"/>
      <c r="V203" s="50"/>
      <c r="W203" s="2018">
        <f t="shared" si="78"/>
        <v>0</v>
      </c>
      <c r="X203" s="2024">
        <f t="shared" si="79"/>
        <v>0</v>
      </c>
      <c r="Y203" s="2024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7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6"/>
      <c r="BT203" s="776"/>
      <c r="BU203" s="776"/>
    </row>
    <row r="204" spans="1:73" s="22" customFormat="1" ht="15.75" customHeight="1" outlineLevel="1">
      <c r="A204" s="776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6"/>
      <c r="N204" s="48"/>
      <c r="O204" s="49"/>
      <c r="P204" s="49"/>
      <c r="Q204" s="2017">
        <f t="shared" si="97"/>
        <v>0</v>
      </c>
      <c r="R204" s="2018">
        <f t="shared" si="76"/>
        <v>0</v>
      </c>
      <c r="S204" s="2018">
        <f t="shared" si="77"/>
        <v>0</v>
      </c>
      <c r="T204" s="50"/>
      <c r="U204" s="50"/>
      <c r="V204" s="50"/>
      <c r="W204" s="2018">
        <f t="shared" si="78"/>
        <v>0</v>
      </c>
      <c r="X204" s="2024">
        <f t="shared" si="79"/>
        <v>0</v>
      </c>
      <c r="Y204" s="2024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7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6"/>
      <c r="BT204" s="776"/>
      <c r="BU204" s="776"/>
    </row>
    <row r="205" spans="1:73" s="22" customFormat="1" ht="15.75" customHeight="1" outlineLevel="1">
      <c r="A205" s="776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6"/>
      <c r="N205" s="48"/>
      <c r="O205" s="49"/>
      <c r="P205" s="49"/>
      <c r="Q205" s="2017">
        <f t="shared" si="97"/>
        <v>0</v>
      </c>
      <c r="R205" s="2018">
        <f t="shared" si="76"/>
        <v>0</v>
      </c>
      <c r="S205" s="2018">
        <f t="shared" si="77"/>
        <v>0</v>
      </c>
      <c r="T205" s="50"/>
      <c r="U205" s="50"/>
      <c r="V205" s="50"/>
      <c r="W205" s="2018">
        <f t="shared" si="78"/>
        <v>0</v>
      </c>
      <c r="X205" s="2024">
        <f t="shared" si="79"/>
        <v>0</v>
      </c>
      <c r="Y205" s="2024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7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6"/>
      <c r="BT205" s="776"/>
      <c r="BU205" s="776"/>
    </row>
    <row r="206" spans="1:73" s="22" customFormat="1" ht="15.75" customHeight="1" outlineLevel="1">
      <c r="A206" s="776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6"/>
      <c r="N206" s="48"/>
      <c r="O206" s="49"/>
      <c r="P206" s="49"/>
      <c r="Q206" s="2017">
        <f t="shared" si="97"/>
        <v>0</v>
      </c>
      <c r="R206" s="2018">
        <f t="shared" si="76"/>
        <v>0</v>
      </c>
      <c r="S206" s="2018">
        <f t="shared" si="77"/>
        <v>0</v>
      </c>
      <c r="T206" s="50"/>
      <c r="U206" s="50"/>
      <c r="V206" s="50"/>
      <c r="W206" s="2018">
        <f t="shared" si="78"/>
        <v>0</v>
      </c>
      <c r="X206" s="2024">
        <f t="shared" si="79"/>
        <v>0</v>
      </c>
      <c r="Y206" s="2024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7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6"/>
      <c r="BT206" s="776"/>
      <c r="BU206" s="776"/>
    </row>
    <row r="207" spans="1:73" s="22" customFormat="1" ht="15.75" customHeight="1" outlineLevel="1">
      <c r="A207" s="776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6"/>
      <c r="N207" s="48"/>
      <c r="O207" s="49"/>
      <c r="P207" s="49"/>
      <c r="Q207" s="2017">
        <f t="shared" si="97"/>
        <v>0</v>
      </c>
      <c r="R207" s="2018">
        <f t="shared" si="76"/>
        <v>0</v>
      </c>
      <c r="S207" s="2018">
        <f t="shared" si="77"/>
        <v>0</v>
      </c>
      <c r="T207" s="50"/>
      <c r="U207" s="50"/>
      <c r="V207" s="50"/>
      <c r="W207" s="2018">
        <f t="shared" si="78"/>
        <v>0</v>
      </c>
      <c r="X207" s="2024">
        <f t="shared" si="79"/>
        <v>0</v>
      </c>
      <c r="Y207" s="2024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7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6"/>
      <c r="BT207" s="776"/>
      <c r="BU207" s="776"/>
    </row>
    <row r="208" spans="1:73" s="22" customFormat="1" ht="15.75" customHeight="1" outlineLevel="1">
      <c r="A208" s="776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6"/>
      <c r="N208" s="48"/>
      <c r="O208" s="49"/>
      <c r="P208" s="49"/>
      <c r="Q208" s="2017">
        <f t="shared" si="97"/>
        <v>0</v>
      </c>
      <c r="R208" s="2018">
        <f t="shared" si="76"/>
        <v>0</v>
      </c>
      <c r="S208" s="2018">
        <f t="shared" si="77"/>
        <v>0</v>
      </c>
      <c r="T208" s="50"/>
      <c r="U208" s="50"/>
      <c r="V208" s="50"/>
      <c r="W208" s="2018">
        <f t="shared" si="78"/>
        <v>0</v>
      </c>
      <c r="X208" s="2024">
        <f t="shared" si="79"/>
        <v>0</v>
      </c>
      <c r="Y208" s="2024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7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6"/>
      <c r="BT208" s="776"/>
      <c r="BU208" s="776"/>
    </row>
    <row r="209" spans="1:73" s="22" customFormat="1" ht="15.75" customHeight="1" outlineLevel="1">
      <c r="A209" s="776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6"/>
      <c r="N209" s="48"/>
      <c r="O209" s="49"/>
      <c r="P209" s="49"/>
      <c r="Q209" s="2017">
        <f t="shared" si="97"/>
        <v>0</v>
      </c>
      <c r="R209" s="2018">
        <f t="shared" si="76"/>
        <v>0</v>
      </c>
      <c r="S209" s="2018">
        <f t="shared" si="77"/>
        <v>0</v>
      </c>
      <c r="T209" s="50"/>
      <c r="U209" s="50"/>
      <c r="V209" s="50"/>
      <c r="W209" s="2018">
        <f t="shared" si="78"/>
        <v>0</v>
      </c>
      <c r="X209" s="2024">
        <f t="shared" si="79"/>
        <v>0</v>
      </c>
      <c r="Y209" s="2024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7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6"/>
      <c r="BT209" s="776"/>
      <c r="BU209" s="776"/>
    </row>
    <row r="210" spans="1:73" s="22" customFormat="1" ht="15.75" customHeight="1" outlineLevel="1">
      <c r="A210" s="776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6"/>
      <c r="N210" s="48"/>
      <c r="O210" s="49"/>
      <c r="P210" s="49"/>
      <c r="Q210" s="2017">
        <f t="shared" si="97"/>
        <v>0</v>
      </c>
      <c r="R210" s="2018">
        <f t="shared" si="76"/>
        <v>0</v>
      </c>
      <c r="S210" s="2018">
        <f t="shared" si="77"/>
        <v>0</v>
      </c>
      <c r="T210" s="50"/>
      <c r="U210" s="50"/>
      <c r="V210" s="50"/>
      <c r="W210" s="2018">
        <f t="shared" si="78"/>
        <v>0</v>
      </c>
      <c r="X210" s="2024">
        <f t="shared" si="79"/>
        <v>0</v>
      </c>
      <c r="Y210" s="2024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7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6"/>
      <c r="BT210" s="776"/>
      <c r="BU210" s="776"/>
    </row>
    <row r="211" spans="1:73" s="22" customFormat="1" ht="15.75" customHeight="1" outlineLevel="1">
      <c r="A211" s="776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6"/>
      <c r="N211" s="48"/>
      <c r="O211" s="49"/>
      <c r="P211" s="49"/>
      <c r="Q211" s="2017">
        <f t="shared" si="97"/>
        <v>0</v>
      </c>
      <c r="R211" s="2018">
        <f t="shared" si="76"/>
        <v>0</v>
      </c>
      <c r="S211" s="2018">
        <f t="shared" si="77"/>
        <v>0</v>
      </c>
      <c r="T211" s="50"/>
      <c r="U211" s="50"/>
      <c r="V211" s="50"/>
      <c r="W211" s="2018">
        <f t="shared" si="78"/>
        <v>0</v>
      </c>
      <c r="X211" s="2024">
        <f t="shared" si="79"/>
        <v>0</v>
      </c>
      <c r="Y211" s="2024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7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6"/>
      <c r="BT211" s="776"/>
      <c r="BU211" s="776"/>
    </row>
    <row r="212" spans="1:73" s="22" customFormat="1" ht="15.75" customHeight="1">
      <c r="A212" s="776"/>
      <c r="B212" s="44"/>
      <c r="C212" s="46"/>
      <c r="D212" s="46"/>
      <c r="E212" s="46"/>
      <c r="F212" s="45"/>
      <c r="G212" s="46"/>
      <c r="H212" s="45"/>
      <c r="I212" s="45"/>
      <c r="J212" s="47"/>
      <c r="K212" s="48"/>
      <c r="L212" s="47"/>
      <c r="M212" s="2046"/>
      <c r="N212" s="48"/>
      <c r="O212" s="49"/>
      <c r="P212" s="49"/>
      <c r="Q212" s="2017">
        <f t="shared" si="97"/>
        <v>0</v>
      </c>
      <c r="R212" s="2018">
        <f t="shared" si="76"/>
        <v>0</v>
      </c>
      <c r="S212" s="2018">
        <f t="shared" si="77"/>
        <v>0</v>
      </c>
      <c r="T212" s="50"/>
      <c r="U212" s="50"/>
      <c r="V212" s="50"/>
      <c r="W212" s="2018">
        <f t="shared" si="78"/>
        <v>0</v>
      </c>
      <c r="X212" s="2024">
        <f t="shared" si="79"/>
        <v>0</v>
      </c>
      <c r="Y212" s="2024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6"/>
      <c r="BT212" s="776"/>
      <c r="BU212" s="776"/>
    </row>
    <row r="213" spans="1:73" s="22" customFormat="1" ht="15.75" hidden="1" customHeight="1" outlineLevel="1">
      <c r="A213" s="776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6"/>
      <c r="N213" s="48"/>
      <c r="O213" s="49"/>
      <c r="P213" s="49"/>
      <c r="Q213" s="2017">
        <f t="shared" si="97"/>
        <v>0</v>
      </c>
      <c r="R213" s="2018">
        <f t="shared" si="76"/>
        <v>0</v>
      </c>
      <c r="S213" s="2018">
        <f t="shared" si="77"/>
        <v>0</v>
      </c>
      <c r="T213" s="50"/>
      <c r="U213" s="50"/>
      <c r="V213" s="50"/>
      <c r="W213" s="2018">
        <f t="shared" si="78"/>
        <v>0</v>
      </c>
      <c r="X213" s="2024">
        <f t="shared" si="79"/>
        <v>0</v>
      </c>
      <c r="Y213" s="2024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8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6"/>
      <c r="BT213" s="776"/>
      <c r="BU213" s="776"/>
    </row>
    <row r="214" spans="1:73" s="22" customFormat="1" ht="15.75" hidden="1" customHeight="1" outlineLevel="1">
      <c r="A214" s="776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6"/>
      <c r="N214" s="48"/>
      <c r="O214" s="49"/>
      <c r="P214" s="49"/>
      <c r="Q214" s="2017">
        <f t="shared" si="97"/>
        <v>0</v>
      </c>
      <c r="R214" s="2018">
        <f t="shared" si="76"/>
        <v>0</v>
      </c>
      <c r="S214" s="2018">
        <f t="shared" si="77"/>
        <v>0</v>
      </c>
      <c r="T214" s="50"/>
      <c r="U214" s="50"/>
      <c r="V214" s="50"/>
      <c r="W214" s="2018">
        <f t="shared" si="78"/>
        <v>0</v>
      </c>
      <c r="X214" s="2024">
        <f t="shared" si="79"/>
        <v>0</v>
      </c>
      <c r="Y214" s="2024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8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6"/>
      <c r="BT214" s="776"/>
      <c r="BU214" s="776"/>
    </row>
    <row r="215" spans="1:73" s="22" customFormat="1" ht="15.75" hidden="1" customHeight="1" outlineLevel="1">
      <c r="A215" s="776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6"/>
      <c r="N215" s="48"/>
      <c r="O215" s="49"/>
      <c r="P215" s="49"/>
      <c r="Q215" s="2017">
        <f t="shared" si="97"/>
        <v>0</v>
      </c>
      <c r="R215" s="2018">
        <f t="shared" si="76"/>
        <v>0</v>
      </c>
      <c r="S215" s="2018">
        <f t="shared" si="77"/>
        <v>0</v>
      </c>
      <c r="T215" s="50"/>
      <c r="U215" s="50"/>
      <c r="V215" s="50"/>
      <c r="W215" s="2018">
        <f t="shared" si="78"/>
        <v>0</v>
      </c>
      <c r="X215" s="2024">
        <f t="shared" si="79"/>
        <v>0</v>
      </c>
      <c r="Y215" s="2024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8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6"/>
      <c r="BT215" s="776"/>
      <c r="BU215" s="776"/>
    </row>
    <row r="216" spans="1:73" s="22" customFormat="1" ht="15.75" hidden="1" customHeight="1" outlineLevel="1">
      <c r="A216" s="776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6"/>
      <c r="N216" s="48"/>
      <c r="O216" s="49"/>
      <c r="P216" s="49"/>
      <c r="Q216" s="2017">
        <f t="shared" si="97"/>
        <v>0</v>
      </c>
      <c r="R216" s="2018">
        <f t="shared" si="76"/>
        <v>0</v>
      </c>
      <c r="S216" s="2018">
        <f t="shared" si="77"/>
        <v>0</v>
      </c>
      <c r="T216" s="50"/>
      <c r="U216" s="50"/>
      <c r="V216" s="50"/>
      <c r="W216" s="2018">
        <f t="shared" si="78"/>
        <v>0</v>
      </c>
      <c r="X216" s="2024">
        <f t="shared" si="79"/>
        <v>0</v>
      </c>
      <c r="Y216" s="2024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8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6"/>
      <c r="BT216" s="776"/>
      <c r="BU216" s="776"/>
    </row>
    <row r="217" spans="1:73" s="22" customFormat="1" ht="15.75" hidden="1" customHeight="1" outlineLevel="1">
      <c r="A217" s="776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6"/>
      <c r="N217" s="48"/>
      <c r="O217" s="49"/>
      <c r="P217" s="49"/>
      <c r="Q217" s="2017">
        <f t="shared" si="97"/>
        <v>0</v>
      </c>
      <c r="R217" s="2018">
        <f t="shared" si="76"/>
        <v>0</v>
      </c>
      <c r="S217" s="2018">
        <f t="shared" si="77"/>
        <v>0</v>
      </c>
      <c r="T217" s="50"/>
      <c r="U217" s="50"/>
      <c r="V217" s="50"/>
      <c r="W217" s="2018">
        <f t="shared" si="78"/>
        <v>0</v>
      </c>
      <c r="X217" s="2024">
        <f t="shared" si="79"/>
        <v>0</v>
      </c>
      <c r="Y217" s="2024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8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6"/>
      <c r="BT217" s="776"/>
      <c r="BU217" s="776"/>
    </row>
    <row r="218" spans="1:73" s="22" customFormat="1" ht="15.75" hidden="1" customHeight="1" outlineLevel="1">
      <c r="A218" s="776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6"/>
      <c r="N218" s="48"/>
      <c r="O218" s="49"/>
      <c r="P218" s="49"/>
      <c r="Q218" s="2017">
        <f t="shared" si="97"/>
        <v>0</v>
      </c>
      <c r="R218" s="2018">
        <f t="shared" si="76"/>
        <v>0</v>
      </c>
      <c r="S218" s="2018">
        <f t="shared" si="77"/>
        <v>0</v>
      </c>
      <c r="T218" s="50"/>
      <c r="U218" s="50"/>
      <c r="V218" s="50"/>
      <c r="W218" s="2018">
        <f t="shared" si="78"/>
        <v>0</v>
      </c>
      <c r="X218" s="2024">
        <f t="shared" si="79"/>
        <v>0</v>
      </c>
      <c r="Y218" s="2024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8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6"/>
      <c r="BT218" s="776"/>
      <c r="BU218" s="776"/>
    </row>
    <row r="219" spans="1:73" s="22" customFormat="1" ht="15.75" hidden="1" customHeight="1" outlineLevel="1">
      <c r="A219" s="776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6"/>
      <c r="N219" s="48"/>
      <c r="O219" s="49"/>
      <c r="P219" s="49"/>
      <c r="Q219" s="2017">
        <f t="shared" si="97"/>
        <v>0</v>
      </c>
      <c r="R219" s="2018">
        <f t="shared" si="76"/>
        <v>0</v>
      </c>
      <c r="S219" s="2018">
        <f t="shared" si="77"/>
        <v>0</v>
      </c>
      <c r="T219" s="50"/>
      <c r="U219" s="50"/>
      <c r="V219" s="50"/>
      <c r="W219" s="2018">
        <f t="shared" si="78"/>
        <v>0</v>
      </c>
      <c r="X219" s="2024">
        <f t="shared" si="79"/>
        <v>0</v>
      </c>
      <c r="Y219" s="2024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8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6"/>
      <c r="BT219" s="776"/>
      <c r="BU219" s="776"/>
    </row>
    <row r="220" spans="1:73" s="22" customFormat="1" ht="15.75" hidden="1" customHeight="1" outlineLevel="1">
      <c r="A220" s="776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6"/>
      <c r="N220" s="48"/>
      <c r="O220" s="49"/>
      <c r="P220" s="49"/>
      <c r="Q220" s="2017">
        <f t="shared" si="97"/>
        <v>0</v>
      </c>
      <c r="R220" s="2018">
        <f t="shared" si="76"/>
        <v>0</v>
      </c>
      <c r="S220" s="2018">
        <f t="shared" si="77"/>
        <v>0</v>
      </c>
      <c r="T220" s="50"/>
      <c r="U220" s="50"/>
      <c r="V220" s="50"/>
      <c r="W220" s="2018">
        <f t="shared" si="78"/>
        <v>0</v>
      </c>
      <c r="X220" s="2024">
        <f t="shared" si="79"/>
        <v>0</v>
      </c>
      <c r="Y220" s="2024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8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6"/>
      <c r="BT220" s="776"/>
      <c r="BU220" s="776"/>
    </row>
    <row r="221" spans="1:73" s="22" customFormat="1" ht="15.75" hidden="1" customHeight="1" outlineLevel="1">
      <c r="A221" s="776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6"/>
      <c r="N221" s="48"/>
      <c r="O221" s="49"/>
      <c r="P221" s="49"/>
      <c r="Q221" s="2017">
        <f t="shared" si="97"/>
        <v>0</v>
      </c>
      <c r="R221" s="2018">
        <f t="shared" si="76"/>
        <v>0</v>
      </c>
      <c r="S221" s="2018">
        <f t="shared" si="77"/>
        <v>0</v>
      </c>
      <c r="T221" s="50"/>
      <c r="U221" s="50"/>
      <c r="V221" s="50"/>
      <c r="W221" s="2018">
        <f t="shared" si="78"/>
        <v>0</v>
      </c>
      <c r="X221" s="2024">
        <f t="shared" si="79"/>
        <v>0</v>
      </c>
      <c r="Y221" s="2024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8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6"/>
      <c r="BT221" s="776"/>
      <c r="BU221" s="776"/>
    </row>
    <row r="222" spans="1:73" s="22" customFormat="1" ht="15.75" hidden="1" customHeight="1" outlineLevel="1">
      <c r="A222" s="776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6"/>
      <c r="N222" s="48"/>
      <c r="O222" s="49"/>
      <c r="P222" s="49"/>
      <c r="Q222" s="2017">
        <f t="shared" si="97"/>
        <v>0</v>
      </c>
      <c r="R222" s="2018">
        <f t="shared" si="76"/>
        <v>0</v>
      </c>
      <c r="S222" s="2018">
        <f t="shared" si="77"/>
        <v>0</v>
      </c>
      <c r="T222" s="50"/>
      <c r="U222" s="50"/>
      <c r="V222" s="50"/>
      <c r="W222" s="2018">
        <f t="shared" si="78"/>
        <v>0</v>
      </c>
      <c r="X222" s="2024">
        <f t="shared" si="79"/>
        <v>0</v>
      </c>
      <c r="Y222" s="2024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6"/>
      <c r="BT222" s="776"/>
      <c r="BU222" s="776"/>
    </row>
    <row r="223" spans="1:73" s="22" customFormat="1" ht="15.75" hidden="1" customHeight="1" outlineLevel="1">
      <c r="A223" s="776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6"/>
      <c r="N223" s="48"/>
      <c r="O223" s="49"/>
      <c r="P223" s="49"/>
      <c r="Q223" s="2017">
        <f t="shared" si="97"/>
        <v>0</v>
      </c>
      <c r="R223" s="2018">
        <f t="shared" si="76"/>
        <v>0</v>
      </c>
      <c r="S223" s="2018">
        <f t="shared" si="77"/>
        <v>0</v>
      </c>
      <c r="T223" s="50"/>
      <c r="U223" s="50"/>
      <c r="V223" s="50"/>
      <c r="W223" s="2018">
        <f t="shared" si="78"/>
        <v>0</v>
      </c>
      <c r="X223" s="2024">
        <f t="shared" si="79"/>
        <v>0</v>
      </c>
      <c r="Y223" s="2024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9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6"/>
      <c r="BT223" s="776"/>
      <c r="BU223" s="776"/>
    </row>
    <row r="224" spans="1:73" s="22" customFormat="1" ht="15.75" hidden="1" customHeight="1" outlineLevel="1">
      <c r="A224" s="776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6"/>
      <c r="N224" s="48"/>
      <c r="O224" s="49"/>
      <c r="P224" s="49"/>
      <c r="Q224" s="2017">
        <f t="shared" si="97"/>
        <v>0</v>
      </c>
      <c r="R224" s="2018">
        <f t="shared" si="76"/>
        <v>0</v>
      </c>
      <c r="S224" s="2018">
        <f t="shared" si="77"/>
        <v>0</v>
      </c>
      <c r="T224" s="50"/>
      <c r="U224" s="50"/>
      <c r="V224" s="50"/>
      <c r="W224" s="2018">
        <f t="shared" si="78"/>
        <v>0</v>
      </c>
      <c r="X224" s="2024">
        <f t="shared" si="79"/>
        <v>0</v>
      </c>
      <c r="Y224" s="2024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9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6"/>
      <c r="BT224" s="776"/>
      <c r="BU224" s="776"/>
    </row>
    <row r="225" spans="1:73" s="22" customFormat="1" ht="15.75" hidden="1" customHeight="1" outlineLevel="1">
      <c r="A225" s="776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6"/>
      <c r="N225" s="48"/>
      <c r="O225" s="49"/>
      <c r="P225" s="49"/>
      <c r="Q225" s="2017">
        <f t="shared" si="97"/>
        <v>0</v>
      </c>
      <c r="R225" s="2018">
        <f t="shared" si="76"/>
        <v>0</v>
      </c>
      <c r="S225" s="2018">
        <f t="shared" si="77"/>
        <v>0</v>
      </c>
      <c r="T225" s="50"/>
      <c r="U225" s="50"/>
      <c r="V225" s="50"/>
      <c r="W225" s="2018">
        <f t="shared" si="78"/>
        <v>0</v>
      </c>
      <c r="X225" s="2024">
        <f t="shared" si="79"/>
        <v>0</v>
      </c>
      <c r="Y225" s="2024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9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6"/>
      <c r="BT225" s="776"/>
      <c r="BU225" s="776"/>
    </row>
    <row r="226" spans="1:73" s="22" customFormat="1" ht="15.75" hidden="1" customHeight="1" outlineLevel="1">
      <c r="A226" s="776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6"/>
      <c r="N226" s="48"/>
      <c r="O226" s="49"/>
      <c r="P226" s="49"/>
      <c r="Q226" s="2017">
        <f t="shared" si="97"/>
        <v>0</v>
      </c>
      <c r="R226" s="2018">
        <f t="shared" ref="R226:R289" si="98">IF(W226=0,0,((1+W226)/(1+$C$626))-1)</f>
        <v>0</v>
      </c>
      <c r="S226" s="2018">
        <f t="shared" ref="S226:S289" si="99">IF(W226=0,0,((1+W226)/(1+$C$627))-1)</f>
        <v>0</v>
      </c>
      <c r="T226" s="50"/>
      <c r="U226" s="50"/>
      <c r="V226" s="50"/>
      <c r="W226" s="2018">
        <f t="shared" ref="W226:W289" si="100">V226+U226</f>
        <v>0</v>
      </c>
      <c r="X226" s="2024">
        <f t="shared" ref="X226:X289" si="101">W226*P226</f>
        <v>0</v>
      </c>
      <c r="Y226" s="2024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9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6"/>
      <c r="BT226" s="776"/>
      <c r="BU226" s="776"/>
    </row>
    <row r="227" spans="1:73" s="22" customFormat="1" ht="15.75" hidden="1" customHeight="1" outlineLevel="1">
      <c r="A227" s="776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6"/>
      <c r="N227" s="48"/>
      <c r="O227" s="49"/>
      <c r="P227" s="49"/>
      <c r="Q227" s="2017">
        <f t="shared" si="97"/>
        <v>0</v>
      </c>
      <c r="R227" s="2018">
        <f t="shared" si="98"/>
        <v>0</v>
      </c>
      <c r="S227" s="2018">
        <f t="shared" si="99"/>
        <v>0</v>
      </c>
      <c r="T227" s="50"/>
      <c r="U227" s="50"/>
      <c r="V227" s="50"/>
      <c r="W227" s="2018">
        <f t="shared" si="100"/>
        <v>0</v>
      </c>
      <c r="X227" s="2024">
        <f t="shared" si="101"/>
        <v>0</v>
      </c>
      <c r="Y227" s="2024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9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6"/>
      <c r="BT227" s="776"/>
      <c r="BU227" s="776"/>
    </row>
    <row r="228" spans="1:73" s="22" customFormat="1" ht="15.75" hidden="1" customHeight="1" outlineLevel="1">
      <c r="A228" s="776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6"/>
      <c r="N228" s="48"/>
      <c r="O228" s="49"/>
      <c r="P228" s="49"/>
      <c r="Q228" s="2017">
        <f t="shared" ref="Q228:Q291" si="119">IFERROR(M228*O228,"")</f>
        <v>0</v>
      </c>
      <c r="R228" s="2018">
        <f t="shared" si="98"/>
        <v>0</v>
      </c>
      <c r="S228" s="2018">
        <f t="shared" si="99"/>
        <v>0</v>
      </c>
      <c r="T228" s="50"/>
      <c r="U228" s="50"/>
      <c r="V228" s="50"/>
      <c r="W228" s="2018">
        <f>V228+U228</f>
        <v>0</v>
      </c>
      <c r="X228" s="2024">
        <f t="shared" si="101"/>
        <v>0</v>
      </c>
      <c r="Y228" s="2024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9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6"/>
      <c r="BT228" s="776"/>
      <c r="BU228" s="776"/>
    </row>
    <row r="229" spans="1:73" s="22" customFormat="1" ht="15.75" hidden="1" customHeight="1" outlineLevel="1">
      <c r="A229" s="776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6"/>
      <c r="N229" s="48"/>
      <c r="O229" s="49"/>
      <c r="P229" s="49"/>
      <c r="Q229" s="2017">
        <f t="shared" si="119"/>
        <v>0</v>
      </c>
      <c r="R229" s="2018">
        <f t="shared" si="98"/>
        <v>0</v>
      </c>
      <c r="S229" s="2018">
        <f t="shared" si="99"/>
        <v>0</v>
      </c>
      <c r="T229" s="50"/>
      <c r="U229" s="50"/>
      <c r="V229" s="50"/>
      <c r="W229" s="2018">
        <f t="shared" si="100"/>
        <v>0</v>
      </c>
      <c r="X229" s="2024">
        <f t="shared" si="101"/>
        <v>0</v>
      </c>
      <c r="Y229" s="2024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9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6"/>
      <c r="BT229" s="776"/>
      <c r="BU229" s="776"/>
    </row>
    <row r="230" spans="1:73" s="22" customFormat="1" ht="15.75" hidden="1" customHeight="1" outlineLevel="1">
      <c r="A230" s="776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6"/>
      <c r="N230" s="48"/>
      <c r="O230" s="49"/>
      <c r="P230" s="49"/>
      <c r="Q230" s="2017">
        <f t="shared" si="119"/>
        <v>0</v>
      </c>
      <c r="R230" s="2018">
        <f t="shared" si="98"/>
        <v>0</v>
      </c>
      <c r="S230" s="2018">
        <f t="shared" si="99"/>
        <v>0</v>
      </c>
      <c r="T230" s="50"/>
      <c r="U230" s="50"/>
      <c r="V230" s="50"/>
      <c r="W230" s="2018">
        <f t="shared" si="100"/>
        <v>0</v>
      </c>
      <c r="X230" s="2024">
        <f t="shared" si="101"/>
        <v>0</v>
      </c>
      <c r="Y230" s="2024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9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6"/>
      <c r="BT230" s="776"/>
      <c r="BU230" s="776"/>
    </row>
    <row r="231" spans="1:73" s="22" customFormat="1" ht="15.75" hidden="1" customHeight="1" outlineLevel="1">
      <c r="A231" s="776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6"/>
      <c r="N231" s="48"/>
      <c r="O231" s="49"/>
      <c r="P231" s="49"/>
      <c r="Q231" s="2017">
        <f t="shared" si="119"/>
        <v>0</v>
      </c>
      <c r="R231" s="2018">
        <f t="shared" si="98"/>
        <v>0</v>
      </c>
      <c r="S231" s="2018">
        <f t="shared" si="99"/>
        <v>0</v>
      </c>
      <c r="T231" s="50"/>
      <c r="U231" s="50"/>
      <c r="V231" s="50"/>
      <c r="W231" s="2018">
        <f t="shared" si="100"/>
        <v>0</v>
      </c>
      <c r="X231" s="2024">
        <f t="shared" si="101"/>
        <v>0</v>
      </c>
      <c r="Y231" s="2024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9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6"/>
      <c r="BT231" s="776"/>
      <c r="BU231" s="776"/>
    </row>
    <row r="232" spans="1:73" s="22" customFormat="1" ht="15.75" hidden="1" customHeight="1" outlineLevel="1">
      <c r="A232" s="776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6"/>
      <c r="N232" s="48"/>
      <c r="O232" s="49"/>
      <c r="P232" s="49"/>
      <c r="Q232" s="2017">
        <f t="shared" si="119"/>
        <v>0</v>
      </c>
      <c r="R232" s="2018">
        <f t="shared" si="98"/>
        <v>0</v>
      </c>
      <c r="S232" s="2018">
        <f t="shared" si="99"/>
        <v>0</v>
      </c>
      <c r="T232" s="50"/>
      <c r="U232" s="50"/>
      <c r="V232" s="50"/>
      <c r="W232" s="2018">
        <f t="shared" si="100"/>
        <v>0</v>
      </c>
      <c r="X232" s="2024">
        <f t="shared" si="101"/>
        <v>0</v>
      </c>
      <c r="Y232" s="2024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6"/>
      <c r="BT232" s="776"/>
      <c r="BU232" s="776"/>
    </row>
    <row r="233" spans="1:73" s="22" customFormat="1" ht="15.75" hidden="1" customHeight="1" outlineLevel="1">
      <c r="A233" s="776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6"/>
      <c r="N233" s="48"/>
      <c r="O233" s="49"/>
      <c r="P233" s="49"/>
      <c r="Q233" s="2017">
        <f t="shared" si="119"/>
        <v>0</v>
      </c>
      <c r="R233" s="2018">
        <f t="shared" si="98"/>
        <v>0</v>
      </c>
      <c r="S233" s="2018">
        <f t="shared" si="99"/>
        <v>0</v>
      </c>
      <c r="T233" s="50"/>
      <c r="U233" s="50"/>
      <c r="V233" s="50"/>
      <c r="W233" s="2018">
        <f t="shared" si="100"/>
        <v>0</v>
      </c>
      <c r="X233" s="2024">
        <f t="shared" si="101"/>
        <v>0</v>
      </c>
      <c r="Y233" s="2024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10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6"/>
      <c r="BT233" s="776"/>
      <c r="BU233" s="776"/>
    </row>
    <row r="234" spans="1:73" s="22" customFormat="1" ht="15.75" hidden="1" customHeight="1" outlineLevel="1">
      <c r="A234" s="776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6"/>
      <c r="N234" s="48"/>
      <c r="O234" s="49"/>
      <c r="P234" s="49"/>
      <c r="Q234" s="2017">
        <f t="shared" si="119"/>
        <v>0</v>
      </c>
      <c r="R234" s="2018">
        <f t="shared" si="98"/>
        <v>0</v>
      </c>
      <c r="S234" s="2018">
        <f t="shared" si="99"/>
        <v>0</v>
      </c>
      <c r="T234" s="50"/>
      <c r="U234" s="50"/>
      <c r="V234" s="50"/>
      <c r="W234" s="2018">
        <f t="shared" si="100"/>
        <v>0</v>
      </c>
      <c r="X234" s="2024">
        <f t="shared" si="101"/>
        <v>0</v>
      </c>
      <c r="Y234" s="2024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10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6"/>
      <c r="BT234" s="776"/>
      <c r="BU234" s="776"/>
    </row>
    <row r="235" spans="1:73" s="22" customFormat="1" ht="15.75" hidden="1" customHeight="1" outlineLevel="1">
      <c r="A235" s="776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6"/>
      <c r="N235" s="48"/>
      <c r="O235" s="49"/>
      <c r="P235" s="49"/>
      <c r="Q235" s="2017">
        <f t="shared" si="119"/>
        <v>0</v>
      </c>
      <c r="R235" s="2018">
        <f t="shared" si="98"/>
        <v>0</v>
      </c>
      <c r="S235" s="2018">
        <f t="shared" si="99"/>
        <v>0</v>
      </c>
      <c r="T235" s="50"/>
      <c r="U235" s="50"/>
      <c r="V235" s="50"/>
      <c r="W235" s="2018">
        <f t="shared" si="100"/>
        <v>0</v>
      </c>
      <c r="X235" s="2024">
        <f t="shared" si="101"/>
        <v>0</v>
      </c>
      <c r="Y235" s="2024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10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6"/>
      <c r="BT235" s="776"/>
      <c r="BU235" s="776"/>
    </row>
    <row r="236" spans="1:73" s="22" customFormat="1" ht="15.75" hidden="1" customHeight="1" outlineLevel="1">
      <c r="A236" s="776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6"/>
      <c r="N236" s="48"/>
      <c r="O236" s="49"/>
      <c r="P236" s="49"/>
      <c r="Q236" s="2017">
        <f t="shared" si="119"/>
        <v>0</v>
      </c>
      <c r="R236" s="2018">
        <f t="shared" si="98"/>
        <v>0</v>
      </c>
      <c r="S236" s="2018">
        <f t="shared" si="99"/>
        <v>0</v>
      </c>
      <c r="T236" s="50"/>
      <c r="U236" s="50"/>
      <c r="V236" s="50"/>
      <c r="W236" s="2018">
        <f t="shared" si="100"/>
        <v>0</v>
      </c>
      <c r="X236" s="2024">
        <f t="shared" si="101"/>
        <v>0</v>
      </c>
      <c r="Y236" s="2024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10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6"/>
      <c r="BT236" s="776"/>
      <c r="BU236" s="776"/>
    </row>
    <row r="237" spans="1:73" s="22" customFormat="1" ht="15.75" hidden="1" customHeight="1" outlineLevel="1">
      <c r="A237" s="776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6"/>
      <c r="N237" s="48"/>
      <c r="O237" s="49"/>
      <c r="P237" s="49"/>
      <c r="Q237" s="2017">
        <f t="shared" si="119"/>
        <v>0</v>
      </c>
      <c r="R237" s="2018">
        <f t="shared" si="98"/>
        <v>0</v>
      </c>
      <c r="S237" s="2018">
        <f t="shared" si="99"/>
        <v>0</v>
      </c>
      <c r="T237" s="50"/>
      <c r="U237" s="50"/>
      <c r="V237" s="50"/>
      <c r="W237" s="2018">
        <f t="shared" si="100"/>
        <v>0</v>
      </c>
      <c r="X237" s="2024">
        <f t="shared" si="101"/>
        <v>0</v>
      </c>
      <c r="Y237" s="2024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10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6"/>
      <c r="BT237" s="776"/>
      <c r="BU237" s="776"/>
    </row>
    <row r="238" spans="1:73" s="22" customFormat="1" ht="15.75" hidden="1" customHeight="1" outlineLevel="1">
      <c r="A238" s="776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6"/>
      <c r="N238" s="48"/>
      <c r="O238" s="49"/>
      <c r="P238" s="49"/>
      <c r="Q238" s="2017">
        <f t="shared" si="119"/>
        <v>0</v>
      </c>
      <c r="R238" s="2018">
        <f t="shared" si="98"/>
        <v>0</v>
      </c>
      <c r="S238" s="2018">
        <f t="shared" si="99"/>
        <v>0</v>
      </c>
      <c r="T238" s="50"/>
      <c r="U238" s="50"/>
      <c r="V238" s="50"/>
      <c r="W238" s="2018">
        <f t="shared" si="100"/>
        <v>0</v>
      </c>
      <c r="X238" s="2024">
        <f t="shared" si="101"/>
        <v>0</v>
      </c>
      <c r="Y238" s="2024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10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6"/>
      <c r="BT238" s="776"/>
      <c r="BU238" s="776"/>
    </row>
    <row r="239" spans="1:73" s="22" customFormat="1" ht="15.75" hidden="1" customHeight="1" outlineLevel="1">
      <c r="A239" s="776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6"/>
      <c r="N239" s="48"/>
      <c r="O239" s="49"/>
      <c r="P239" s="49"/>
      <c r="Q239" s="2017">
        <f t="shared" si="119"/>
        <v>0</v>
      </c>
      <c r="R239" s="2018">
        <f t="shared" si="98"/>
        <v>0</v>
      </c>
      <c r="S239" s="2018">
        <f t="shared" si="99"/>
        <v>0</v>
      </c>
      <c r="T239" s="50"/>
      <c r="U239" s="50"/>
      <c r="V239" s="50"/>
      <c r="W239" s="2018">
        <f t="shared" si="100"/>
        <v>0</v>
      </c>
      <c r="X239" s="2024">
        <f t="shared" si="101"/>
        <v>0</v>
      </c>
      <c r="Y239" s="2024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10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6"/>
      <c r="BT239" s="776"/>
      <c r="BU239" s="776"/>
    </row>
    <row r="240" spans="1:73" s="22" customFormat="1" ht="15.75" hidden="1" customHeight="1" outlineLevel="1">
      <c r="A240" s="776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6"/>
      <c r="N240" s="48"/>
      <c r="O240" s="49"/>
      <c r="P240" s="49"/>
      <c r="Q240" s="2017">
        <f t="shared" si="119"/>
        <v>0</v>
      </c>
      <c r="R240" s="2018">
        <f t="shared" si="98"/>
        <v>0</v>
      </c>
      <c r="S240" s="2018">
        <f t="shared" si="99"/>
        <v>0</v>
      </c>
      <c r="T240" s="50"/>
      <c r="U240" s="50"/>
      <c r="V240" s="50"/>
      <c r="W240" s="2018">
        <f t="shared" si="100"/>
        <v>0</v>
      </c>
      <c r="X240" s="2024">
        <f t="shared" si="101"/>
        <v>0</v>
      </c>
      <c r="Y240" s="2024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6"/>
      <c r="BT240" s="776"/>
      <c r="BU240" s="776"/>
    </row>
    <row r="241" spans="1:73" s="22" customFormat="1" ht="15.75" hidden="1" customHeight="1" outlineLevel="1">
      <c r="A241" s="776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6"/>
      <c r="N241" s="48"/>
      <c r="O241" s="49"/>
      <c r="P241" s="49"/>
      <c r="Q241" s="2017">
        <f t="shared" si="119"/>
        <v>0</v>
      </c>
      <c r="R241" s="2018">
        <f t="shared" si="98"/>
        <v>0</v>
      </c>
      <c r="S241" s="2018">
        <f t="shared" si="99"/>
        <v>0</v>
      </c>
      <c r="T241" s="50"/>
      <c r="U241" s="50"/>
      <c r="V241" s="50"/>
      <c r="W241" s="2018">
        <f t="shared" si="100"/>
        <v>0</v>
      </c>
      <c r="X241" s="2024">
        <f t="shared" si="101"/>
        <v>0</v>
      </c>
      <c r="Y241" s="2024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6"/>
      <c r="BT241" s="776"/>
      <c r="BU241" s="776"/>
    </row>
    <row r="242" spans="1:73" s="22" customFormat="1" ht="15.75" hidden="1" customHeight="1" outlineLevel="1">
      <c r="A242" s="776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6"/>
      <c r="N242" s="48"/>
      <c r="O242" s="49"/>
      <c r="P242" s="49"/>
      <c r="Q242" s="2017">
        <f t="shared" si="119"/>
        <v>0</v>
      </c>
      <c r="R242" s="2018">
        <f t="shared" si="98"/>
        <v>0</v>
      </c>
      <c r="S242" s="2018">
        <f t="shared" si="99"/>
        <v>0</v>
      </c>
      <c r="T242" s="50"/>
      <c r="U242" s="50"/>
      <c r="V242" s="50"/>
      <c r="W242" s="2018">
        <f t="shared" si="100"/>
        <v>0</v>
      </c>
      <c r="X242" s="2024">
        <f t="shared" si="101"/>
        <v>0</v>
      </c>
      <c r="Y242" s="2024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6"/>
      <c r="BT242" s="776"/>
      <c r="BU242" s="776"/>
    </row>
    <row r="243" spans="1:73" s="22" customFormat="1" ht="15.75" hidden="1" customHeight="1" outlineLevel="1">
      <c r="A243" s="776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6"/>
      <c r="N243" s="48"/>
      <c r="O243" s="49"/>
      <c r="P243" s="49"/>
      <c r="Q243" s="2017">
        <f t="shared" si="119"/>
        <v>0</v>
      </c>
      <c r="R243" s="2018">
        <f t="shared" si="98"/>
        <v>0</v>
      </c>
      <c r="S243" s="2018">
        <f t="shared" si="99"/>
        <v>0</v>
      </c>
      <c r="T243" s="50"/>
      <c r="U243" s="50"/>
      <c r="V243" s="50"/>
      <c r="W243" s="2018">
        <f t="shared" si="100"/>
        <v>0</v>
      </c>
      <c r="X243" s="2024">
        <f t="shared" si="101"/>
        <v>0</v>
      </c>
      <c r="Y243" s="2024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1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6"/>
      <c r="BT243" s="776"/>
      <c r="BU243" s="776"/>
    </row>
    <row r="244" spans="1:73" s="22" customFormat="1" ht="15.75" hidden="1" customHeight="1" outlineLevel="1">
      <c r="A244" s="776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6"/>
      <c r="N244" s="48"/>
      <c r="O244" s="49"/>
      <c r="P244" s="49"/>
      <c r="Q244" s="2017">
        <f t="shared" si="119"/>
        <v>0</v>
      </c>
      <c r="R244" s="2018">
        <f t="shared" si="98"/>
        <v>0</v>
      </c>
      <c r="S244" s="2018">
        <f t="shared" si="99"/>
        <v>0</v>
      </c>
      <c r="T244" s="50"/>
      <c r="U244" s="50"/>
      <c r="V244" s="50"/>
      <c r="W244" s="2018">
        <f t="shared" si="100"/>
        <v>0</v>
      </c>
      <c r="X244" s="2024">
        <f t="shared" si="101"/>
        <v>0</v>
      </c>
      <c r="Y244" s="2024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6"/>
      <c r="BT244" s="776"/>
      <c r="BU244" s="776"/>
    </row>
    <row r="245" spans="1:73" s="22" customFormat="1" ht="15.75" hidden="1" customHeight="1" outlineLevel="1">
      <c r="A245" s="776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6"/>
      <c r="N245" s="48"/>
      <c r="O245" s="49"/>
      <c r="P245" s="49"/>
      <c r="Q245" s="2017">
        <f t="shared" si="119"/>
        <v>0</v>
      </c>
      <c r="R245" s="2018">
        <f t="shared" si="98"/>
        <v>0</v>
      </c>
      <c r="S245" s="2018">
        <f t="shared" si="99"/>
        <v>0</v>
      </c>
      <c r="T245" s="50"/>
      <c r="U245" s="50"/>
      <c r="V245" s="50"/>
      <c r="W245" s="2018">
        <f t="shared" si="100"/>
        <v>0</v>
      </c>
      <c r="X245" s="2024">
        <f t="shared" si="101"/>
        <v>0</v>
      </c>
      <c r="Y245" s="2024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6"/>
      <c r="BT245" s="776"/>
      <c r="BU245" s="776"/>
    </row>
    <row r="246" spans="1:73" s="22" customFormat="1" ht="15.75" hidden="1" customHeight="1" outlineLevel="1">
      <c r="A246" s="776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6"/>
      <c r="N246" s="48"/>
      <c r="O246" s="49"/>
      <c r="P246" s="49"/>
      <c r="Q246" s="2017">
        <f t="shared" si="119"/>
        <v>0</v>
      </c>
      <c r="R246" s="2018">
        <f t="shared" si="98"/>
        <v>0</v>
      </c>
      <c r="S246" s="2018">
        <f t="shared" si="99"/>
        <v>0</v>
      </c>
      <c r="T246" s="50"/>
      <c r="U246" s="50"/>
      <c r="V246" s="50"/>
      <c r="W246" s="2018">
        <f t="shared" si="100"/>
        <v>0</v>
      </c>
      <c r="X246" s="2024">
        <f t="shared" si="101"/>
        <v>0</v>
      </c>
      <c r="Y246" s="2024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6"/>
      <c r="BT246" s="776"/>
      <c r="BU246" s="776"/>
    </row>
    <row r="247" spans="1:73" s="22" customFormat="1" ht="15.75" hidden="1" customHeight="1" outlineLevel="1">
      <c r="A247" s="776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6"/>
      <c r="N247" s="48"/>
      <c r="O247" s="49"/>
      <c r="P247" s="49"/>
      <c r="Q247" s="2017">
        <f t="shared" si="119"/>
        <v>0</v>
      </c>
      <c r="R247" s="2018">
        <f t="shared" si="98"/>
        <v>0</v>
      </c>
      <c r="S247" s="2018">
        <f t="shared" si="99"/>
        <v>0</v>
      </c>
      <c r="T247" s="50"/>
      <c r="U247" s="50"/>
      <c r="V247" s="50"/>
      <c r="W247" s="2018">
        <f t="shared" si="100"/>
        <v>0</v>
      </c>
      <c r="X247" s="2024">
        <f t="shared" si="101"/>
        <v>0</v>
      </c>
      <c r="Y247" s="2024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6"/>
      <c r="BT247" s="776"/>
      <c r="BU247" s="776"/>
    </row>
    <row r="248" spans="1:73" s="22" customFormat="1" ht="15.75" hidden="1" customHeight="1" outlineLevel="1">
      <c r="A248" s="776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6"/>
      <c r="N248" s="48"/>
      <c r="O248" s="49"/>
      <c r="P248" s="49"/>
      <c r="Q248" s="2017">
        <f t="shared" si="119"/>
        <v>0</v>
      </c>
      <c r="R248" s="2018">
        <f t="shared" si="98"/>
        <v>0</v>
      </c>
      <c r="S248" s="2018">
        <f t="shared" si="99"/>
        <v>0</v>
      </c>
      <c r="T248" s="50"/>
      <c r="U248" s="50"/>
      <c r="V248" s="50"/>
      <c r="W248" s="2018">
        <f t="shared" si="100"/>
        <v>0</v>
      </c>
      <c r="X248" s="2024">
        <f t="shared" si="101"/>
        <v>0</v>
      </c>
      <c r="Y248" s="2024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6"/>
      <c r="BT248" s="776"/>
      <c r="BU248" s="776"/>
    </row>
    <row r="249" spans="1:73" s="22" customFormat="1" ht="15.75" hidden="1" customHeight="1" outlineLevel="1">
      <c r="A249" s="776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6"/>
      <c r="N249" s="48"/>
      <c r="O249" s="49"/>
      <c r="P249" s="49"/>
      <c r="Q249" s="2017">
        <f t="shared" si="119"/>
        <v>0</v>
      </c>
      <c r="R249" s="2018">
        <f t="shared" si="98"/>
        <v>0</v>
      </c>
      <c r="S249" s="2018">
        <f t="shared" si="99"/>
        <v>0</v>
      </c>
      <c r="T249" s="50"/>
      <c r="U249" s="50"/>
      <c r="V249" s="50"/>
      <c r="W249" s="2018">
        <f t="shared" si="100"/>
        <v>0</v>
      </c>
      <c r="X249" s="2024">
        <f t="shared" si="101"/>
        <v>0</v>
      </c>
      <c r="Y249" s="2024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6"/>
      <c r="BT249" s="776"/>
      <c r="BU249" s="776"/>
    </row>
    <row r="250" spans="1:73" s="22" customFormat="1" ht="15.75" hidden="1" customHeight="1" outlineLevel="1">
      <c r="A250" s="776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6"/>
      <c r="N250" s="48"/>
      <c r="O250" s="49"/>
      <c r="P250" s="49"/>
      <c r="Q250" s="2017">
        <f t="shared" si="119"/>
        <v>0</v>
      </c>
      <c r="R250" s="2018">
        <f t="shared" si="98"/>
        <v>0</v>
      </c>
      <c r="S250" s="2018">
        <f t="shared" si="99"/>
        <v>0</v>
      </c>
      <c r="T250" s="50"/>
      <c r="U250" s="50"/>
      <c r="V250" s="50"/>
      <c r="W250" s="2018">
        <f t="shared" si="100"/>
        <v>0</v>
      </c>
      <c r="X250" s="2024">
        <f t="shared" si="101"/>
        <v>0</v>
      </c>
      <c r="Y250" s="2024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6"/>
      <c r="BT250" s="776"/>
      <c r="BU250" s="776"/>
    </row>
    <row r="251" spans="1:73" s="22" customFormat="1" ht="15.75" hidden="1" customHeight="1" outlineLevel="1">
      <c r="A251" s="776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6"/>
      <c r="N251" s="48"/>
      <c r="O251" s="49"/>
      <c r="P251" s="49"/>
      <c r="Q251" s="2017">
        <f t="shared" si="119"/>
        <v>0</v>
      </c>
      <c r="R251" s="2018">
        <f t="shared" si="98"/>
        <v>0</v>
      </c>
      <c r="S251" s="2018">
        <f t="shared" si="99"/>
        <v>0</v>
      </c>
      <c r="T251" s="50"/>
      <c r="U251" s="50"/>
      <c r="V251" s="50"/>
      <c r="W251" s="2018">
        <f t="shared" si="100"/>
        <v>0</v>
      </c>
      <c r="X251" s="2024">
        <f t="shared" si="101"/>
        <v>0</v>
      </c>
      <c r="Y251" s="2024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6"/>
      <c r="BT251" s="776"/>
      <c r="BU251" s="776"/>
    </row>
    <row r="252" spans="1:73" s="22" customFormat="1" ht="15.75" hidden="1" customHeight="1" outlineLevel="1">
      <c r="A252" s="776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6"/>
      <c r="N252" s="48"/>
      <c r="O252" s="49"/>
      <c r="P252" s="49"/>
      <c r="Q252" s="2017">
        <f t="shared" si="119"/>
        <v>0</v>
      </c>
      <c r="R252" s="2018">
        <f t="shared" si="98"/>
        <v>0</v>
      </c>
      <c r="S252" s="2018">
        <f t="shared" si="99"/>
        <v>0</v>
      </c>
      <c r="T252" s="50"/>
      <c r="U252" s="50"/>
      <c r="V252" s="50"/>
      <c r="W252" s="2018">
        <f t="shared" si="100"/>
        <v>0</v>
      </c>
      <c r="X252" s="2024">
        <f t="shared" si="101"/>
        <v>0</v>
      </c>
      <c r="Y252" s="2024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6"/>
      <c r="BT252" s="776"/>
      <c r="BU252" s="776"/>
    </row>
    <row r="253" spans="1:73" s="22" customFormat="1" ht="15.75" hidden="1" customHeight="1" outlineLevel="1">
      <c r="A253" s="776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6"/>
      <c r="N253" s="48"/>
      <c r="O253" s="49"/>
      <c r="P253" s="49"/>
      <c r="Q253" s="2017">
        <f t="shared" si="119"/>
        <v>0</v>
      </c>
      <c r="R253" s="2018">
        <f t="shared" si="98"/>
        <v>0</v>
      </c>
      <c r="S253" s="2018">
        <f t="shared" si="99"/>
        <v>0</v>
      </c>
      <c r="T253" s="50"/>
      <c r="U253" s="50"/>
      <c r="V253" s="50"/>
      <c r="W253" s="2018">
        <f t="shared" si="100"/>
        <v>0</v>
      </c>
      <c r="X253" s="2024">
        <f t="shared" si="101"/>
        <v>0</v>
      </c>
      <c r="Y253" s="2024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2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6"/>
      <c r="BT253" s="776"/>
      <c r="BU253" s="776"/>
    </row>
    <row r="254" spans="1:73" s="22" customFormat="1" ht="15.75" hidden="1" customHeight="1" outlineLevel="1">
      <c r="A254" s="776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6"/>
      <c r="N254" s="48"/>
      <c r="O254" s="49"/>
      <c r="P254" s="49"/>
      <c r="Q254" s="2017">
        <f t="shared" si="119"/>
        <v>0</v>
      </c>
      <c r="R254" s="2018">
        <f t="shared" si="98"/>
        <v>0</v>
      </c>
      <c r="S254" s="2018">
        <f t="shared" si="99"/>
        <v>0</v>
      </c>
      <c r="T254" s="50"/>
      <c r="U254" s="50"/>
      <c r="V254" s="50"/>
      <c r="W254" s="2018">
        <f t="shared" si="100"/>
        <v>0</v>
      </c>
      <c r="X254" s="2024">
        <f t="shared" si="101"/>
        <v>0</v>
      </c>
      <c r="Y254" s="2024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6"/>
      <c r="BT254" s="776"/>
      <c r="BU254" s="776"/>
    </row>
    <row r="255" spans="1:73" s="22" customFormat="1" ht="15.75" hidden="1" customHeight="1" outlineLevel="1">
      <c r="A255" s="776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6"/>
      <c r="N255" s="48"/>
      <c r="O255" s="49"/>
      <c r="P255" s="49"/>
      <c r="Q255" s="2017">
        <f t="shared" si="119"/>
        <v>0</v>
      </c>
      <c r="R255" s="2018">
        <f t="shared" si="98"/>
        <v>0</v>
      </c>
      <c r="S255" s="2018">
        <f t="shared" si="99"/>
        <v>0</v>
      </c>
      <c r="T255" s="50"/>
      <c r="U255" s="50"/>
      <c r="V255" s="50"/>
      <c r="W255" s="2018">
        <f t="shared" si="100"/>
        <v>0</v>
      </c>
      <c r="X255" s="2024">
        <f t="shared" si="101"/>
        <v>0</v>
      </c>
      <c r="Y255" s="2024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6"/>
      <c r="BT255" s="776"/>
      <c r="BU255" s="776"/>
    </row>
    <row r="256" spans="1:73" s="22" customFormat="1" ht="15.75" hidden="1" customHeight="1" outlineLevel="1">
      <c r="A256" s="776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6"/>
      <c r="N256" s="48"/>
      <c r="O256" s="49"/>
      <c r="P256" s="49"/>
      <c r="Q256" s="2017">
        <f t="shared" si="119"/>
        <v>0</v>
      </c>
      <c r="R256" s="2018">
        <f t="shared" si="98"/>
        <v>0</v>
      </c>
      <c r="S256" s="2018">
        <f t="shared" si="99"/>
        <v>0</v>
      </c>
      <c r="T256" s="50"/>
      <c r="U256" s="50"/>
      <c r="V256" s="50"/>
      <c r="W256" s="2018">
        <f t="shared" si="100"/>
        <v>0</v>
      </c>
      <c r="X256" s="2024">
        <f t="shared" si="101"/>
        <v>0</v>
      </c>
      <c r="Y256" s="2024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6"/>
      <c r="BT256" s="776"/>
      <c r="BU256" s="776"/>
    </row>
    <row r="257" spans="1:73" s="22" customFormat="1" ht="15.75" hidden="1" customHeight="1" outlineLevel="1">
      <c r="A257" s="776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6"/>
      <c r="N257" s="48"/>
      <c r="O257" s="49"/>
      <c r="P257" s="49"/>
      <c r="Q257" s="2017">
        <f t="shared" si="119"/>
        <v>0</v>
      </c>
      <c r="R257" s="2018">
        <f t="shared" si="98"/>
        <v>0</v>
      </c>
      <c r="S257" s="2018">
        <f t="shared" si="99"/>
        <v>0</v>
      </c>
      <c r="T257" s="50"/>
      <c r="U257" s="50"/>
      <c r="V257" s="50"/>
      <c r="W257" s="2018">
        <f t="shared" si="100"/>
        <v>0</v>
      </c>
      <c r="X257" s="2024">
        <f t="shared" si="101"/>
        <v>0</v>
      </c>
      <c r="Y257" s="2024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6"/>
      <c r="BT257" s="776"/>
      <c r="BU257" s="776"/>
    </row>
    <row r="258" spans="1:73" s="22" customFormat="1" ht="15.75" hidden="1" customHeight="1" outlineLevel="1">
      <c r="A258" s="776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6"/>
      <c r="N258" s="48"/>
      <c r="O258" s="49"/>
      <c r="P258" s="49"/>
      <c r="Q258" s="2017">
        <f t="shared" si="119"/>
        <v>0</v>
      </c>
      <c r="R258" s="2018">
        <f t="shared" si="98"/>
        <v>0</v>
      </c>
      <c r="S258" s="2018">
        <f t="shared" si="99"/>
        <v>0</v>
      </c>
      <c r="T258" s="50"/>
      <c r="U258" s="50"/>
      <c r="V258" s="50"/>
      <c r="W258" s="2018">
        <f t="shared" si="100"/>
        <v>0</v>
      </c>
      <c r="X258" s="2024">
        <f t="shared" si="101"/>
        <v>0</v>
      </c>
      <c r="Y258" s="2024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6"/>
      <c r="BT258" s="776"/>
      <c r="BU258" s="776"/>
    </row>
    <row r="259" spans="1:73" s="22" customFormat="1" ht="15.75" hidden="1" customHeight="1" outlineLevel="1">
      <c r="A259" s="776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6"/>
      <c r="N259" s="48"/>
      <c r="O259" s="49"/>
      <c r="P259" s="49"/>
      <c r="Q259" s="2017">
        <f t="shared" si="119"/>
        <v>0</v>
      </c>
      <c r="R259" s="2018">
        <f t="shared" si="98"/>
        <v>0</v>
      </c>
      <c r="S259" s="2018">
        <f t="shared" si="99"/>
        <v>0</v>
      </c>
      <c r="T259" s="50"/>
      <c r="U259" s="50"/>
      <c r="V259" s="50"/>
      <c r="W259" s="2018">
        <f t="shared" si="100"/>
        <v>0</v>
      </c>
      <c r="X259" s="2024">
        <f t="shared" si="101"/>
        <v>0</v>
      </c>
      <c r="Y259" s="2024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6"/>
      <c r="BT259" s="776"/>
      <c r="BU259" s="776"/>
    </row>
    <row r="260" spans="1:73" s="22" customFormat="1" ht="15.75" hidden="1" customHeight="1" outlineLevel="1">
      <c r="A260" s="776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6"/>
      <c r="N260" s="48"/>
      <c r="O260" s="49"/>
      <c r="P260" s="49"/>
      <c r="Q260" s="2017">
        <f t="shared" si="119"/>
        <v>0</v>
      </c>
      <c r="R260" s="2018">
        <f t="shared" si="98"/>
        <v>0</v>
      </c>
      <c r="S260" s="2018">
        <f t="shared" si="99"/>
        <v>0</v>
      </c>
      <c r="T260" s="50"/>
      <c r="U260" s="50"/>
      <c r="V260" s="50"/>
      <c r="W260" s="2018">
        <f t="shared" si="100"/>
        <v>0</v>
      </c>
      <c r="X260" s="2024">
        <f t="shared" si="101"/>
        <v>0</v>
      </c>
      <c r="Y260" s="2024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6"/>
      <c r="BT260" s="776"/>
      <c r="BU260" s="776"/>
    </row>
    <row r="261" spans="1:73" s="22" customFormat="1" ht="15.6" hidden="1" customHeight="1" outlineLevel="1">
      <c r="A261" s="776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6"/>
      <c r="N261" s="48"/>
      <c r="O261" s="49"/>
      <c r="P261" s="49"/>
      <c r="Q261" s="2017">
        <f t="shared" si="119"/>
        <v>0</v>
      </c>
      <c r="R261" s="2018">
        <f t="shared" si="98"/>
        <v>0</v>
      </c>
      <c r="S261" s="2018">
        <f t="shared" si="99"/>
        <v>0</v>
      </c>
      <c r="T261" s="50"/>
      <c r="U261" s="50"/>
      <c r="V261" s="50"/>
      <c r="W261" s="2018">
        <f t="shared" si="100"/>
        <v>0</v>
      </c>
      <c r="X261" s="2024">
        <f t="shared" si="101"/>
        <v>0</v>
      </c>
      <c r="Y261" s="2024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6"/>
      <c r="BT261" s="776"/>
      <c r="BU261" s="776"/>
    </row>
    <row r="262" spans="1:73" s="22" customFormat="1" ht="15.75" customHeight="1" collapsed="1">
      <c r="A262" s="776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6"/>
      <c r="N262" s="48"/>
      <c r="O262" s="49"/>
      <c r="P262" s="49"/>
      <c r="Q262" s="2017">
        <f t="shared" si="119"/>
        <v>0</v>
      </c>
      <c r="R262" s="2018">
        <f t="shared" si="98"/>
        <v>0</v>
      </c>
      <c r="S262" s="2018">
        <f t="shared" si="99"/>
        <v>0</v>
      </c>
      <c r="T262" s="50"/>
      <c r="U262" s="50"/>
      <c r="V262" s="50"/>
      <c r="W262" s="2018">
        <f t="shared" si="100"/>
        <v>0</v>
      </c>
      <c r="X262" s="2024">
        <f t="shared" si="101"/>
        <v>0</v>
      </c>
      <c r="Y262" s="2024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6"/>
      <c r="BT262" s="776"/>
      <c r="BU262" s="776"/>
    </row>
    <row r="263" spans="1:73" s="22" customFormat="1" ht="15.75" hidden="1" customHeight="1" outlineLevel="1">
      <c r="A263" s="776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6"/>
      <c r="N263" s="48"/>
      <c r="O263" s="49"/>
      <c r="P263" s="49"/>
      <c r="Q263" s="2017">
        <f t="shared" si="119"/>
        <v>0</v>
      </c>
      <c r="R263" s="2018">
        <f t="shared" si="98"/>
        <v>0</v>
      </c>
      <c r="S263" s="2018">
        <f t="shared" si="99"/>
        <v>0</v>
      </c>
      <c r="T263" s="50"/>
      <c r="U263" s="50"/>
      <c r="V263" s="50"/>
      <c r="W263" s="2018">
        <f t="shared" si="100"/>
        <v>0</v>
      </c>
      <c r="X263" s="2024">
        <f t="shared" si="101"/>
        <v>0</v>
      </c>
      <c r="Y263" s="2024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3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6"/>
      <c r="BT263" s="776"/>
      <c r="BU263" s="776"/>
    </row>
    <row r="264" spans="1:73" s="22" customFormat="1" ht="15.75" hidden="1" customHeight="1" outlineLevel="1">
      <c r="A264" s="776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6"/>
      <c r="N264" s="48"/>
      <c r="O264" s="49"/>
      <c r="P264" s="49"/>
      <c r="Q264" s="2017">
        <f t="shared" si="119"/>
        <v>0</v>
      </c>
      <c r="R264" s="2018">
        <f t="shared" si="98"/>
        <v>0</v>
      </c>
      <c r="S264" s="2018">
        <f t="shared" si="99"/>
        <v>0</v>
      </c>
      <c r="T264" s="50"/>
      <c r="U264" s="50"/>
      <c r="V264" s="50"/>
      <c r="W264" s="2018">
        <f t="shared" si="100"/>
        <v>0</v>
      </c>
      <c r="X264" s="2024">
        <f t="shared" si="101"/>
        <v>0</v>
      </c>
      <c r="Y264" s="2024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6"/>
      <c r="BT264" s="776"/>
      <c r="BU264" s="776"/>
    </row>
    <row r="265" spans="1:73" s="22" customFormat="1" ht="15.75" hidden="1" customHeight="1" outlineLevel="1">
      <c r="A265" s="776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6"/>
      <c r="N265" s="48"/>
      <c r="O265" s="49"/>
      <c r="P265" s="49"/>
      <c r="Q265" s="2017">
        <f t="shared" si="119"/>
        <v>0</v>
      </c>
      <c r="R265" s="2018">
        <f t="shared" si="98"/>
        <v>0</v>
      </c>
      <c r="S265" s="2018">
        <f t="shared" si="99"/>
        <v>0</v>
      </c>
      <c r="T265" s="50"/>
      <c r="U265" s="50"/>
      <c r="V265" s="50"/>
      <c r="W265" s="2018">
        <f t="shared" si="100"/>
        <v>0</v>
      </c>
      <c r="X265" s="2024">
        <f t="shared" si="101"/>
        <v>0</v>
      </c>
      <c r="Y265" s="2024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6"/>
      <c r="BT265" s="776"/>
      <c r="BU265" s="776"/>
    </row>
    <row r="266" spans="1:73" s="22" customFormat="1" ht="15.75" hidden="1" customHeight="1" outlineLevel="1">
      <c r="A266" s="776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6"/>
      <c r="N266" s="48"/>
      <c r="O266" s="49"/>
      <c r="P266" s="49"/>
      <c r="Q266" s="2017">
        <f t="shared" si="119"/>
        <v>0</v>
      </c>
      <c r="R266" s="2018">
        <f t="shared" si="98"/>
        <v>0</v>
      </c>
      <c r="S266" s="2018">
        <f t="shared" si="99"/>
        <v>0</v>
      </c>
      <c r="T266" s="50"/>
      <c r="U266" s="50"/>
      <c r="V266" s="50"/>
      <c r="W266" s="2018">
        <f t="shared" si="100"/>
        <v>0</v>
      </c>
      <c r="X266" s="2024">
        <f t="shared" si="101"/>
        <v>0</v>
      </c>
      <c r="Y266" s="2024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6"/>
      <c r="BT266" s="776"/>
      <c r="BU266" s="776"/>
    </row>
    <row r="267" spans="1:73" s="22" customFormat="1" ht="15.75" hidden="1" customHeight="1" outlineLevel="1">
      <c r="A267" s="776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6"/>
      <c r="N267" s="48"/>
      <c r="O267" s="49"/>
      <c r="P267" s="49"/>
      <c r="Q267" s="2017">
        <f t="shared" si="119"/>
        <v>0</v>
      </c>
      <c r="R267" s="2018">
        <f t="shared" si="98"/>
        <v>0</v>
      </c>
      <c r="S267" s="2018">
        <f t="shared" si="99"/>
        <v>0</v>
      </c>
      <c r="T267" s="50"/>
      <c r="U267" s="50"/>
      <c r="V267" s="50"/>
      <c r="W267" s="2018">
        <f t="shared" si="100"/>
        <v>0</v>
      </c>
      <c r="X267" s="2024">
        <f t="shared" si="101"/>
        <v>0</v>
      </c>
      <c r="Y267" s="2024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6"/>
      <c r="BT267" s="776"/>
      <c r="BU267" s="776"/>
    </row>
    <row r="268" spans="1:73" s="22" customFormat="1" ht="15.75" hidden="1" customHeight="1" outlineLevel="1">
      <c r="A268" s="776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6"/>
      <c r="N268" s="48"/>
      <c r="O268" s="49"/>
      <c r="P268" s="49"/>
      <c r="Q268" s="2017">
        <f t="shared" si="119"/>
        <v>0</v>
      </c>
      <c r="R268" s="2018">
        <f t="shared" si="98"/>
        <v>0</v>
      </c>
      <c r="S268" s="2018">
        <f t="shared" si="99"/>
        <v>0</v>
      </c>
      <c r="T268" s="50"/>
      <c r="U268" s="50"/>
      <c r="V268" s="50"/>
      <c r="W268" s="2018">
        <f t="shared" si="100"/>
        <v>0</v>
      </c>
      <c r="X268" s="2024">
        <f t="shared" si="101"/>
        <v>0</v>
      </c>
      <c r="Y268" s="2024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6"/>
      <c r="BT268" s="776"/>
      <c r="BU268" s="776"/>
    </row>
    <row r="269" spans="1:73" s="22" customFormat="1" ht="15.75" hidden="1" customHeight="1" outlineLevel="1">
      <c r="A269" s="776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6"/>
      <c r="N269" s="48"/>
      <c r="O269" s="49"/>
      <c r="P269" s="49"/>
      <c r="Q269" s="2017">
        <f t="shared" si="119"/>
        <v>0</v>
      </c>
      <c r="R269" s="2018">
        <f t="shared" si="98"/>
        <v>0</v>
      </c>
      <c r="S269" s="2018">
        <f t="shared" si="99"/>
        <v>0</v>
      </c>
      <c r="T269" s="50"/>
      <c r="U269" s="50"/>
      <c r="V269" s="50"/>
      <c r="W269" s="2018">
        <f t="shared" si="100"/>
        <v>0</v>
      </c>
      <c r="X269" s="2024">
        <f t="shared" si="101"/>
        <v>0</v>
      </c>
      <c r="Y269" s="2024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6"/>
      <c r="BT269" s="776"/>
      <c r="BU269" s="776"/>
    </row>
    <row r="270" spans="1:73" s="22" customFormat="1" ht="15.75" hidden="1" customHeight="1" outlineLevel="1">
      <c r="A270" s="776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6"/>
      <c r="N270" s="48"/>
      <c r="O270" s="49"/>
      <c r="P270" s="49"/>
      <c r="Q270" s="2017">
        <f t="shared" si="119"/>
        <v>0</v>
      </c>
      <c r="R270" s="2018">
        <f t="shared" si="98"/>
        <v>0</v>
      </c>
      <c r="S270" s="2018">
        <f t="shared" si="99"/>
        <v>0</v>
      </c>
      <c r="T270" s="50"/>
      <c r="U270" s="50"/>
      <c r="V270" s="50"/>
      <c r="W270" s="2018">
        <f t="shared" si="100"/>
        <v>0</v>
      </c>
      <c r="X270" s="2024">
        <f t="shared" si="101"/>
        <v>0</v>
      </c>
      <c r="Y270" s="2024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6"/>
      <c r="BT270" s="776"/>
      <c r="BU270" s="776"/>
    </row>
    <row r="271" spans="1:73" s="22" customFormat="1" ht="15.75" hidden="1" customHeight="1" outlineLevel="1">
      <c r="A271" s="776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6"/>
      <c r="N271" s="48"/>
      <c r="O271" s="49"/>
      <c r="P271" s="49"/>
      <c r="Q271" s="2017">
        <f t="shared" si="119"/>
        <v>0</v>
      </c>
      <c r="R271" s="2018">
        <f t="shared" si="98"/>
        <v>0</v>
      </c>
      <c r="S271" s="2018">
        <f t="shared" si="99"/>
        <v>0</v>
      </c>
      <c r="T271" s="50"/>
      <c r="U271" s="50"/>
      <c r="V271" s="50"/>
      <c r="W271" s="2018">
        <f t="shared" si="100"/>
        <v>0</v>
      </c>
      <c r="X271" s="2024">
        <f t="shared" si="101"/>
        <v>0</v>
      </c>
      <c r="Y271" s="2024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6"/>
      <c r="BT271" s="776"/>
      <c r="BU271" s="776"/>
    </row>
    <row r="272" spans="1:73" s="22" customFormat="1" ht="15.75" hidden="1" customHeight="1" outlineLevel="1">
      <c r="A272" s="776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6"/>
      <c r="N272" s="48"/>
      <c r="O272" s="49"/>
      <c r="P272" s="49"/>
      <c r="Q272" s="2017">
        <f t="shared" si="119"/>
        <v>0</v>
      </c>
      <c r="R272" s="2018">
        <f t="shared" si="98"/>
        <v>0</v>
      </c>
      <c r="S272" s="2018">
        <f t="shared" si="99"/>
        <v>0</v>
      </c>
      <c r="T272" s="50"/>
      <c r="U272" s="50"/>
      <c r="V272" s="50"/>
      <c r="W272" s="2018">
        <f t="shared" si="100"/>
        <v>0</v>
      </c>
      <c r="X272" s="2024">
        <f t="shared" si="101"/>
        <v>0</v>
      </c>
      <c r="Y272" s="2024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6"/>
      <c r="BT272" s="776"/>
      <c r="BU272" s="776"/>
    </row>
    <row r="273" spans="1:73" s="22" customFormat="1" ht="15.75" hidden="1" customHeight="1" outlineLevel="1">
      <c r="A273" s="776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6"/>
      <c r="N273" s="48"/>
      <c r="O273" s="49"/>
      <c r="P273" s="49"/>
      <c r="Q273" s="2017">
        <f t="shared" si="119"/>
        <v>0</v>
      </c>
      <c r="R273" s="2018">
        <f t="shared" si="98"/>
        <v>0</v>
      </c>
      <c r="S273" s="2018">
        <f t="shared" si="99"/>
        <v>0</v>
      </c>
      <c r="T273" s="50"/>
      <c r="U273" s="50"/>
      <c r="V273" s="50"/>
      <c r="W273" s="2018">
        <f t="shared" si="100"/>
        <v>0</v>
      </c>
      <c r="X273" s="2024">
        <f t="shared" si="101"/>
        <v>0</v>
      </c>
      <c r="Y273" s="2024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4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6"/>
      <c r="BT273" s="776"/>
      <c r="BU273" s="776"/>
    </row>
    <row r="274" spans="1:73" s="22" customFormat="1" ht="15.75" hidden="1" customHeight="1" outlineLevel="1">
      <c r="A274" s="776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6"/>
      <c r="N274" s="48"/>
      <c r="O274" s="49"/>
      <c r="P274" s="49"/>
      <c r="Q274" s="2017">
        <f t="shared" si="119"/>
        <v>0</v>
      </c>
      <c r="R274" s="2018">
        <f t="shared" si="98"/>
        <v>0</v>
      </c>
      <c r="S274" s="2018">
        <f t="shared" si="99"/>
        <v>0</v>
      </c>
      <c r="T274" s="50"/>
      <c r="U274" s="50"/>
      <c r="V274" s="50"/>
      <c r="W274" s="2018">
        <f t="shared" si="100"/>
        <v>0</v>
      </c>
      <c r="X274" s="2024">
        <f t="shared" si="101"/>
        <v>0</v>
      </c>
      <c r="Y274" s="2024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6"/>
      <c r="BT274" s="776"/>
      <c r="BU274" s="776"/>
    </row>
    <row r="275" spans="1:73" s="22" customFormat="1" ht="15.75" hidden="1" customHeight="1" outlineLevel="1">
      <c r="A275" s="776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6"/>
      <c r="N275" s="48"/>
      <c r="O275" s="49"/>
      <c r="P275" s="49"/>
      <c r="Q275" s="2017">
        <f t="shared" si="119"/>
        <v>0</v>
      </c>
      <c r="R275" s="2018">
        <f t="shared" si="98"/>
        <v>0</v>
      </c>
      <c r="S275" s="2018">
        <f t="shared" si="99"/>
        <v>0</v>
      </c>
      <c r="T275" s="50"/>
      <c r="U275" s="50"/>
      <c r="V275" s="50"/>
      <c r="W275" s="2018">
        <f t="shared" si="100"/>
        <v>0</v>
      </c>
      <c r="X275" s="2024">
        <f t="shared" si="101"/>
        <v>0</v>
      </c>
      <c r="Y275" s="2024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6"/>
      <c r="BT275" s="776"/>
      <c r="BU275" s="776"/>
    </row>
    <row r="276" spans="1:73" s="22" customFormat="1" ht="15.75" hidden="1" customHeight="1" outlineLevel="1">
      <c r="A276" s="776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6"/>
      <c r="N276" s="48"/>
      <c r="O276" s="49"/>
      <c r="P276" s="49"/>
      <c r="Q276" s="2017">
        <f t="shared" si="119"/>
        <v>0</v>
      </c>
      <c r="R276" s="2018">
        <f t="shared" si="98"/>
        <v>0</v>
      </c>
      <c r="S276" s="2018">
        <f t="shared" si="99"/>
        <v>0</v>
      </c>
      <c r="T276" s="50"/>
      <c r="U276" s="50"/>
      <c r="V276" s="50"/>
      <c r="W276" s="2018">
        <f t="shared" si="100"/>
        <v>0</v>
      </c>
      <c r="X276" s="2024">
        <f t="shared" si="101"/>
        <v>0</v>
      </c>
      <c r="Y276" s="2024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6"/>
      <c r="BT276" s="776"/>
      <c r="BU276" s="776"/>
    </row>
    <row r="277" spans="1:73" s="22" customFormat="1" ht="15.75" hidden="1" customHeight="1" outlineLevel="1">
      <c r="A277" s="776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6"/>
      <c r="N277" s="48"/>
      <c r="O277" s="49"/>
      <c r="P277" s="49"/>
      <c r="Q277" s="2017">
        <f t="shared" si="119"/>
        <v>0</v>
      </c>
      <c r="R277" s="2018">
        <f t="shared" si="98"/>
        <v>0</v>
      </c>
      <c r="S277" s="2018">
        <f t="shared" si="99"/>
        <v>0</v>
      </c>
      <c r="T277" s="50"/>
      <c r="U277" s="50"/>
      <c r="V277" s="50"/>
      <c r="W277" s="2018">
        <f t="shared" si="100"/>
        <v>0</v>
      </c>
      <c r="X277" s="2024">
        <f t="shared" si="101"/>
        <v>0</v>
      </c>
      <c r="Y277" s="2024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6"/>
      <c r="BT277" s="776"/>
      <c r="BU277" s="776"/>
    </row>
    <row r="278" spans="1:73" s="22" customFormat="1" ht="15.75" hidden="1" customHeight="1" outlineLevel="1">
      <c r="A278" s="776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6"/>
      <c r="N278" s="48"/>
      <c r="O278" s="49"/>
      <c r="P278" s="49"/>
      <c r="Q278" s="2017">
        <f t="shared" si="119"/>
        <v>0</v>
      </c>
      <c r="R278" s="2018">
        <f t="shared" si="98"/>
        <v>0</v>
      </c>
      <c r="S278" s="2018">
        <f t="shared" si="99"/>
        <v>0</v>
      </c>
      <c r="T278" s="50"/>
      <c r="U278" s="50"/>
      <c r="V278" s="50"/>
      <c r="W278" s="2018">
        <f t="shared" si="100"/>
        <v>0</v>
      </c>
      <c r="X278" s="2024">
        <f t="shared" si="101"/>
        <v>0</v>
      </c>
      <c r="Y278" s="2024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6"/>
      <c r="BT278" s="776"/>
      <c r="BU278" s="776"/>
    </row>
    <row r="279" spans="1:73" s="22" customFormat="1" ht="15.75" hidden="1" customHeight="1" outlineLevel="1">
      <c r="A279" s="776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6"/>
      <c r="N279" s="48"/>
      <c r="O279" s="49"/>
      <c r="P279" s="49"/>
      <c r="Q279" s="2017">
        <f t="shared" si="119"/>
        <v>0</v>
      </c>
      <c r="R279" s="2018">
        <f t="shared" si="98"/>
        <v>0</v>
      </c>
      <c r="S279" s="2018">
        <f t="shared" si="99"/>
        <v>0</v>
      </c>
      <c r="T279" s="50"/>
      <c r="U279" s="50"/>
      <c r="V279" s="50"/>
      <c r="W279" s="2018">
        <f t="shared" si="100"/>
        <v>0</v>
      </c>
      <c r="X279" s="2024">
        <f t="shared" si="101"/>
        <v>0</v>
      </c>
      <c r="Y279" s="2024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6"/>
      <c r="BT279" s="776"/>
      <c r="BU279" s="776"/>
    </row>
    <row r="280" spans="1:73" s="22" customFormat="1" ht="15.75" hidden="1" customHeight="1" outlineLevel="1">
      <c r="A280" s="776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6"/>
      <c r="N280" s="48"/>
      <c r="O280" s="49"/>
      <c r="P280" s="49"/>
      <c r="Q280" s="2017">
        <f t="shared" si="119"/>
        <v>0</v>
      </c>
      <c r="R280" s="2018">
        <f t="shared" si="98"/>
        <v>0</v>
      </c>
      <c r="S280" s="2018">
        <f t="shared" si="99"/>
        <v>0</v>
      </c>
      <c r="T280" s="50"/>
      <c r="U280" s="50"/>
      <c r="V280" s="50"/>
      <c r="W280" s="2018">
        <f t="shared" si="100"/>
        <v>0</v>
      </c>
      <c r="X280" s="2024">
        <f t="shared" si="101"/>
        <v>0</v>
      </c>
      <c r="Y280" s="2024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6"/>
      <c r="BT280" s="776"/>
      <c r="BU280" s="776"/>
    </row>
    <row r="281" spans="1:73" s="22" customFormat="1" ht="15.75" hidden="1" customHeight="1" outlineLevel="1">
      <c r="A281" s="776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6"/>
      <c r="N281" s="48"/>
      <c r="O281" s="49"/>
      <c r="P281" s="49"/>
      <c r="Q281" s="2017">
        <f t="shared" si="119"/>
        <v>0</v>
      </c>
      <c r="R281" s="2018">
        <f t="shared" si="98"/>
        <v>0</v>
      </c>
      <c r="S281" s="2018">
        <f t="shared" si="99"/>
        <v>0</v>
      </c>
      <c r="T281" s="50"/>
      <c r="U281" s="50"/>
      <c r="V281" s="50"/>
      <c r="W281" s="2018">
        <f t="shared" si="100"/>
        <v>0</v>
      </c>
      <c r="X281" s="2024">
        <f t="shared" si="101"/>
        <v>0</v>
      </c>
      <c r="Y281" s="2024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6"/>
      <c r="BT281" s="776"/>
      <c r="BU281" s="776"/>
    </row>
    <row r="282" spans="1:73" s="22" customFormat="1" ht="15.75" hidden="1" customHeight="1" outlineLevel="1">
      <c r="A282" s="776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6"/>
      <c r="N282" s="48"/>
      <c r="O282" s="49"/>
      <c r="P282" s="49"/>
      <c r="Q282" s="2017">
        <f t="shared" si="119"/>
        <v>0</v>
      </c>
      <c r="R282" s="2018">
        <f t="shared" si="98"/>
        <v>0</v>
      </c>
      <c r="S282" s="2018">
        <f t="shared" si="99"/>
        <v>0</v>
      </c>
      <c r="T282" s="50"/>
      <c r="U282" s="50"/>
      <c r="V282" s="50"/>
      <c r="W282" s="2018">
        <f t="shared" si="100"/>
        <v>0</v>
      </c>
      <c r="X282" s="2024">
        <f t="shared" si="101"/>
        <v>0</v>
      </c>
      <c r="Y282" s="2024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6"/>
      <c r="BT282" s="776"/>
      <c r="BU282" s="776"/>
    </row>
    <row r="283" spans="1:73" s="22" customFormat="1" ht="15.75" hidden="1" customHeight="1" outlineLevel="1">
      <c r="A283" s="776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6"/>
      <c r="N283" s="48"/>
      <c r="O283" s="49"/>
      <c r="P283" s="49"/>
      <c r="Q283" s="2017">
        <f t="shared" si="119"/>
        <v>0</v>
      </c>
      <c r="R283" s="2018">
        <f t="shared" si="98"/>
        <v>0</v>
      </c>
      <c r="S283" s="2018">
        <f t="shared" si="99"/>
        <v>0</v>
      </c>
      <c r="T283" s="50"/>
      <c r="U283" s="50"/>
      <c r="V283" s="50"/>
      <c r="W283" s="2018">
        <f t="shared" si="100"/>
        <v>0</v>
      </c>
      <c r="X283" s="2024">
        <f t="shared" si="101"/>
        <v>0</v>
      </c>
      <c r="Y283" s="2024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5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6"/>
      <c r="BT283" s="776"/>
      <c r="BU283" s="776"/>
    </row>
    <row r="284" spans="1:73" s="22" customFormat="1" ht="15.75" hidden="1" customHeight="1" outlineLevel="1">
      <c r="A284" s="776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6"/>
      <c r="N284" s="48"/>
      <c r="O284" s="49"/>
      <c r="P284" s="49"/>
      <c r="Q284" s="2017">
        <f t="shared" si="119"/>
        <v>0</v>
      </c>
      <c r="R284" s="2018">
        <f t="shared" si="98"/>
        <v>0</v>
      </c>
      <c r="S284" s="2018">
        <f t="shared" si="99"/>
        <v>0</v>
      </c>
      <c r="T284" s="50"/>
      <c r="U284" s="50"/>
      <c r="V284" s="50"/>
      <c r="W284" s="2018">
        <f t="shared" si="100"/>
        <v>0</v>
      </c>
      <c r="X284" s="2024">
        <f t="shared" si="101"/>
        <v>0</v>
      </c>
      <c r="Y284" s="2024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6"/>
      <c r="BT284" s="776"/>
      <c r="BU284" s="776"/>
    </row>
    <row r="285" spans="1:73" s="22" customFormat="1" ht="15.75" hidden="1" customHeight="1" outlineLevel="1">
      <c r="A285" s="776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6"/>
      <c r="N285" s="48"/>
      <c r="O285" s="49"/>
      <c r="P285" s="49"/>
      <c r="Q285" s="2017">
        <f t="shared" si="119"/>
        <v>0</v>
      </c>
      <c r="R285" s="2018">
        <f t="shared" si="98"/>
        <v>0</v>
      </c>
      <c r="S285" s="2018">
        <f t="shared" si="99"/>
        <v>0</v>
      </c>
      <c r="T285" s="50"/>
      <c r="U285" s="50"/>
      <c r="V285" s="50"/>
      <c r="W285" s="2018">
        <f t="shared" si="100"/>
        <v>0</v>
      </c>
      <c r="X285" s="2024">
        <f t="shared" si="101"/>
        <v>0</v>
      </c>
      <c r="Y285" s="2024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6"/>
      <c r="BT285" s="776"/>
      <c r="BU285" s="776"/>
    </row>
    <row r="286" spans="1:73" s="22" customFormat="1" ht="15.75" hidden="1" customHeight="1" outlineLevel="1">
      <c r="A286" s="776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6"/>
      <c r="N286" s="48"/>
      <c r="O286" s="49"/>
      <c r="P286" s="49"/>
      <c r="Q286" s="2017">
        <f t="shared" si="119"/>
        <v>0</v>
      </c>
      <c r="R286" s="2018">
        <f t="shared" si="98"/>
        <v>0</v>
      </c>
      <c r="S286" s="2018">
        <f t="shared" si="99"/>
        <v>0</v>
      </c>
      <c r="T286" s="50"/>
      <c r="U286" s="50"/>
      <c r="V286" s="50"/>
      <c r="W286" s="2018">
        <f t="shared" si="100"/>
        <v>0</v>
      </c>
      <c r="X286" s="2024">
        <f t="shared" si="101"/>
        <v>0</v>
      </c>
      <c r="Y286" s="2024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6"/>
      <c r="BT286" s="776"/>
      <c r="BU286" s="776"/>
    </row>
    <row r="287" spans="1:73" s="22" customFormat="1" ht="15.75" hidden="1" customHeight="1" outlineLevel="1">
      <c r="A287" s="776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6"/>
      <c r="N287" s="48"/>
      <c r="O287" s="49"/>
      <c r="P287" s="49"/>
      <c r="Q287" s="2017">
        <f t="shared" si="119"/>
        <v>0</v>
      </c>
      <c r="R287" s="2018">
        <f t="shared" si="98"/>
        <v>0</v>
      </c>
      <c r="S287" s="2018">
        <f t="shared" si="99"/>
        <v>0</v>
      </c>
      <c r="T287" s="50"/>
      <c r="U287" s="50"/>
      <c r="V287" s="50"/>
      <c r="W287" s="2018">
        <f t="shared" si="100"/>
        <v>0</v>
      </c>
      <c r="X287" s="2024">
        <f t="shared" si="101"/>
        <v>0</v>
      </c>
      <c r="Y287" s="2024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6"/>
      <c r="BT287" s="776"/>
      <c r="BU287" s="776"/>
    </row>
    <row r="288" spans="1:73" s="22" customFormat="1" ht="15.75" hidden="1" customHeight="1" outlineLevel="1">
      <c r="A288" s="776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6"/>
      <c r="N288" s="48"/>
      <c r="O288" s="49"/>
      <c r="P288" s="49"/>
      <c r="Q288" s="2017">
        <f t="shared" si="119"/>
        <v>0</v>
      </c>
      <c r="R288" s="2018">
        <f t="shared" si="98"/>
        <v>0</v>
      </c>
      <c r="S288" s="2018">
        <f t="shared" si="99"/>
        <v>0</v>
      </c>
      <c r="T288" s="50"/>
      <c r="U288" s="50"/>
      <c r="V288" s="50"/>
      <c r="W288" s="2018">
        <f t="shared" si="100"/>
        <v>0</v>
      </c>
      <c r="X288" s="2024">
        <f t="shared" si="101"/>
        <v>0</v>
      </c>
      <c r="Y288" s="2024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6"/>
      <c r="BT288" s="776"/>
      <c r="BU288" s="776"/>
    </row>
    <row r="289" spans="1:73" s="22" customFormat="1" ht="15.75" hidden="1" customHeight="1" outlineLevel="1">
      <c r="A289" s="776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6"/>
      <c r="N289" s="48"/>
      <c r="O289" s="49"/>
      <c r="P289" s="49"/>
      <c r="Q289" s="2017">
        <f t="shared" si="119"/>
        <v>0</v>
      </c>
      <c r="R289" s="2018">
        <f t="shared" si="98"/>
        <v>0</v>
      </c>
      <c r="S289" s="2018">
        <f t="shared" si="99"/>
        <v>0</v>
      </c>
      <c r="T289" s="50"/>
      <c r="U289" s="50"/>
      <c r="V289" s="50"/>
      <c r="W289" s="2018">
        <f t="shared" si="100"/>
        <v>0</v>
      </c>
      <c r="X289" s="2024">
        <f t="shared" si="101"/>
        <v>0</v>
      </c>
      <c r="Y289" s="2024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6"/>
      <c r="BT289" s="776"/>
      <c r="BU289" s="776"/>
    </row>
    <row r="290" spans="1:73" s="22" customFormat="1" ht="15.75" hidden="1" customHeight="1" outlineLevel="1">
      <c r="A290" s="776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6"/>
      <c r="N290" s="48"/>
      <c r="O290" s="49"/>
      <c r="P290" s="49"/>
      <c r="Q290" s="2017">
        <f t="shared" si="119"/>
        <v>0</v>
      </c>
      <c r="R290" s="2018">
        <f t="shared" ref="R290:R311" si="134">IF(W290=0,0,((1+W290)/(1+$C$626))-1)</f>
        <v>0</v>
      </c>
      <c r="S290" s="2018">
        <f t="shared" ref="S290:S311" si="135">IF(W290=0,0,((1+W290)/(1+$C$627))-1)</f>
        <v>0</v>
      </c>
      <c r="T290" s="50"/>
      <c r="U290" s="50"/>
      <c r="V290" s="50"/>
      <c r="W290" s="2018">
        <f t="shared" ref="W290:W311" si="136">V290+U290</f>
        <v>0</v>
      </c>
      <c r="X290" s="2024">
        <f t="shared" ref="X290:X311" si="137">W290*P290</f>
        <v>0</v>
      </c>
      <c r="Y290" s="2024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6"/>
      <c r="BT290" s="776"/>
      <c r="BU290" s="776"/>
    </row>
    <row r="291" spans="1:73" s="22" customFormat="1" ht="15.75" hidden="1" customHeight="1" outlineLevel="1">
      <c r="A291" s="776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6"/>
      <c r="N291" s="48"/>
      <c r="O291" s="49"/>
      <c r="P291" s="49"/>
      <c r="Q291" s="2017">
        <f t="shared" si="119"/>
        <v>0</v>
      </c>
      <c r="R291" s="2018">
        <f t="shared" si="134"/>
        <v>0</v>
      </c>
      <c r="S291" s="2018">
        <f t="shared" si="135"/>
        <v>0</v>
      </c>
      <c r="T291" s="50"/>
      <c r="U291" s="50"/>
      <c r="V291" s="50"/>
      <c r="W291" s="2018">
        <f t="shared" si="136"/>
        <v>0</v>
      </c>
      <c r="X291" s="2024">
        <f t="shared" si="137"/>
        <v>0</v>
      </c>
      <c r="Y291" s="2024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6"/>
      <c r="BT291" s="776"/>
      <c r="BU291" s="776"/>
    </row>
    <row r="292" spans="1:73" s="22" customFormat="1" ht="15.75" hidden="1" customHeight="1" outlineLevel="1">
      <c r="A292" s="776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6"/>
      <c r="N292" s="48"/>
      <c r="O292" s="49"/>
      <c r="P292" s="49"/>
      <c r="Q292" s="2017">
        <f t="shared" ref="Q292:Q311" si="140">IFERROR(M292*O292,"")</f>
        <v>0</v>
      </c>
      <c r="R292" s="2018">
        <f t="shared" si="134"/>
        <v>0</v>
      </c>
      <c r="S292" s="2018">
        <f t="shared" si="135"/>
        <v>0</v>
      </c>
      <c r="T292" s="50"/>
      <c r="U292" s="50"/>
      <c r="V292" s="50"/>
      <c r="W292" s="2018">
        <f t="shared" si="136"/>
        <v>0</v>
      </c>
      <c r="X292" s="2024">
        <f t="shared" si="137"/>
        <v>0</v>
      </c>
      <c r="Y292" s="2024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6"/>
      <c r="BT292" s="776"/>
      <c r="BU292" s="776"/>
    </row>
    <row r="293" spans="1:73" s="22" customFormat="1" ht="15.75" hidden="1" customHeight="1" outlineLevel="1">
      <c r="A293" s="776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6"/>
      <c r="N293" s="48"/>
      <c r="O293" s="49"/>
      <c r="P293" s="49"/>
      <c r="Q293" s="2017">
        <f t="shared" si="140"/>
        <v>0</v>
      </c>
      <c r="R293" s="2018">
        <f t="shared" si="134"/>
        <v>0</v>
      </c>
      <c r="S293" s="2018">
        <f t="shared" si="135"/>
        <v>0</v>
      </c>
      <c r="T293" s="50"/>
      <c r="U293" s="50"/>
      <c r="V293" s="50"/>
      <c r="W293" s="2018">
        <f t="shared" si="136"/>
        <v>0</v>
      </c>
      <c r="X293" s="2024">
        <f t="shared" si="137"/>
        <v>0</v>
      </c>
      <c r="Y293" s="2024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6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6"/>
      <c r="BT293" s="776"/>
      <c r="BU293" s="776"/>
    </row>
    <row r="294" spans="1:73" s="22" customFormat="1" ht="15.75" hidden="1" customHeight="1" outlineLevel="1">
      <c r="A294" s="776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6"/>
      <c r="N294" s="48"/>
      <c r="O294" s="49"/>
      <c r="P294" s="49"/>
      <c r="Q294" s="2017">
        <f t="shared" si="140"/>
        <v>0</v>
      </c>
      <c r="R294" s="2018">
        <f t="shared" si="134"/>
        <v>0</v>
      </c>
      <c r="S294" s="2018">
        <f t="shared" si="135"/>
        <v>0</v>
      </c>
      <c r="T294" s="50"/>
      <c r="U294" s="50"/>
      <c r="V294" s="50"/>
      <c r="W294" s="2018">
        <f t="shared" si="136"/>
        <v>0</v>
      </c>
      <c r="X294" s="2024">
        <f t="shared" si="137"/>
        <v>0</v>
      </c>
      <c r="Y294" s="2024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6"/>
      <c r="BT294" s="776"/>
      <c r="BU294" s="776"/>
    </row>
    <row r="295" spans="1:73" s="22" customFormat="1" ht="15.75" hidden="1" customHeight="1" outlineLevel="1">
      <c r="A295" s="776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6"/>
      <c r="N295" s="48"/>
      <c r="O295" s="49"/>
      <c r="P295" s="49"/>
      <c r="Q295" s="2017">
        <f t="shared" si="140"/>
        <v>0</v>
      </c>
      <c r="R295" s="2018">
        <f t="shared" si="134"/>
        <v>0</v>
      </c>
      <c r="S295" s="2018">
        <f t="shared" si="135"/>
        <v>0</v>
      </c>
      <c r="T295" s="50"/>
      <c r="U295" s="50"/>
      <c r="V295" s="50"/>
      <c r="W295" s="2018">
        <f t="shared" si="136"/>
        <v>0</v>
      </c>
      <c r="X295" s="2024">
        <f t="shared" si="137"/>
        <v>0</v>
      </c>
      <c r="Y295" s="2024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6"/>
      <c r="BT295" s="776"/>
      <c r="BU295" s="776"/>
    </row>
    <row r="296" spans="1:73" s="22" customFormat="1" ht="15.75" hidden="1" customHeight="1" outlineLevel="1">
      <c r="A296" s="776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6"/>
      <c r="N296" s="48"/>
      <c r="O296" s="49"/>
      <c r="P296" s="49"/>
      <c r="Q296" s="2017">
        <f t="shared" si="140"/>
        <v>0</v>
      </c>
      <c r="R296" s="2018">
        <f t="shared" si="134"/>
        <v>0</v>
      </c>
      <c r="S296" s="2018">
        <f t="shared" si="135"/>
        <v>0</v>
      </c>
      <c r="T296" s="50"/>
      <c r="U296" s="50"/>
      <c r="V296" s="50"/>
      <c r="W296" s="2018">
        <f t="shared" si="136"/>
        <v>0</v>
      </c>
      <c r="X296" s="2024">
        <f t="shared" si="137"/>
        <v>0</v>
      </c>
      <c r="Y296" s="2024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6"/>
      <c r="BT296" s="776"/>
      <c r="BU296" s="776"/>
    </row>
    <row r="297" spans="1:73" s="22" customFormat="1" ht="15.75" hidden="1" customHeight="1" outlineLevel="1">
      <c r="A297" s="776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6"/>
      <c r="N297" s="48"/>
      <c r="O297" s="49"/>
      <c r="P297" s="49"/>
      <c r="Q297" s="2017">
        <f t="shared" si="140"/>
        <v>0</v>
      </c>
      <c r="R297" s="2018">
        <f t="shared" si="134"/>
        <v>0</v>
      </c>
      <c r="S297" s="2018">
        <f t="shared" si="135"/>
        <v>0</v>
      </c>
      <c r="T297" s="50"/>
      <c r="U297" s="50"/>
      <c r="V297" s="50"/>
      <c r="W297" s="2018">
        <f t="shared" si="136"/>
        <v>0</v>
      </c>
      <c r="X297" s="2024">
        <f t="shared" si="137"/>
        <v>0</v>
      </c>
      <c r="Y297" s="2024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6"/>
      <c r="BT297" s="776"/>
      <c r="BU297" s="776"/>
    </row>
    <row r="298" spans="1:73" s="22" customFormat="1" ht="15.75" hidden="1" customHeight="1" outlineLevel="1">
      <c r="A298" s="776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6"/>
      <c r="N298" s="48"/>
      <c r="O298" s="49"/>
      <c r="P298" s="49"/>
      <c r="Q298" s="2017">
        <f t="shared" si="140"/>
        <v>0</v>
      </c>
      <c r="R298" s="2018">
        <f t="shared" si="134"/>
        <v>0</v>
      </c>
      <c r="S298" s="2018">
        <f t="shared" si="135"/>
        <v>0</v>
      </c>
      <c r="T298" s="50"/>
      <c r="U298" s="50"/>
      <c r="V298" s="50"/>
      <c r="W298" s="2018">
        <f t="shared" si="136"/>
        <v>0</v>
      </c>
      <c r="X298" s="2024">
        <f t="shared" si="137"/>
        <v>0</v>
      </c>
      <c r="Y298" s="2024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6"/>
      <c r="BT298" s="776"/>
      <c r="BU298" s="776"/>
    </row>
    <row r="299" spans="1:73" s="22" customFormat="1" ht="15.75" hidden="1" customHeight="1" outlineLevel="1">
      <c r="A299" s="776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6"/>
      <c r="N299" s="48"/>
      <c r="O299" s="49"/>
      <c r="P299" s="49"/>
      <c r="Q299" s="2017">
        <f t="shared" si="140"/>
        <v>0</v>
      </c>
      <c r="R299" s="2018">
        <f t="shared" si="134"/>
        <v>0</v>
      </c>
      <c r="S299" s="2018">
        <f t="shared" si="135"/>
        <v>0</v>
      </c>
      <c r="T299" s="50"/>
      <c r="U299" s="50"/>
      <c r="V299" s="50"/>
      <c r="W299" s="2018">
        <f t="shared" si="136"/>
        <v>0</v>
      </c>
      <c r="X299" s="2024">
        <f t="shared" si="137"/>
        <v>0</v>
      </c>
      <c r="Y299" s="2024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6"/>
      <c r="BT299" s="776"/>
      <c r="BU299" s="776"/>
    </row>
    <row r="300" spans="1:73" s="22" customFormat="1" ht="15.75" hidden="1" customHeight="1" outlineLevel="1">
      <c r="A300" s="776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6"/>
      <c r="N300" s="48"/>
      <c r="O300" s="49"/>
      <c r="P300" s="49"/>
      <c r="Q300" s="2017">
        <f t="shared" si="140"/>
        <v>0</v>
      </c>
      <c r="R300" s="2018">
        <f t="shared" si="134"/>
        <v>0</v>
      </c>
      <c r="S300" s="2018">
        <f t="shared" si="135"/>
        <v>0</v>
      </c>
      <c r="T300" s="50"/>
      <c r="U300" s="50"/>
      <c r="V300" s="50"/>
      <c r="W300" s="2018">
        <f t="shared" si="136"/>
        <v>0</v>
      </c>
      <c r="X300" s="2024">
        <f t="shared" si="137"/>
        <v>0</v>
      </c>
      <c r="Y300" s="2024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6"/>
      <c r="BT300" s="776"/>
      <c r="BU300" s="776"/>
    </row>
    <row r="301" spans="1:73" s="22" customFormat="1" ht="15.75" hidden="1" customHeight="1" outlineLevel="1">
      <c r="A301" s="776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6"/>
      <c r="N301" s="48"/>
      <c r="O301" s="49"/>
      <c r="P301" s="49"/>
      <c r="Q301" s="2017">
        <f t="shared" si="140"/>
        <v>0</v>
      </c>
      <c r="R301" s="2018">
        <f t="shared" si="134"/>
        <v>0</v>
      </c>
      <c r="S301" s="2018">
        <f t="shared" si="135"/>
        <v>0</v>
      </c>
      <c r="T301" s="50"/>
      <c r="U301" s="50"/>
      <c r="V301" s="50"/>
      <c r="W301" s="2018">
        <f t="shared" si="136"/>
        <v>0</v>
      </c>
      <c r="X301" s="2024">
        <f t="shared" si="137"/>
        <v>0</v>
      </c>
      <c r="Y301" s="2024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6"/>
      <c r="BT301" s="776"/>
      <c r="BU301" s="776"/>
    </row>
    <row r="302" spans="1:73" s="22" customFormat="1" ht="15.75" hidden="1" customHeight="1" outlineLevel="1">
      <c r="A302" s="776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6"/>
      <c r="N302" s="48"/>
      <c r="O302" s="49"/>
      <c r="P302" s="49"/>
      <c r="Q302" s="2017">
        <f t="shared" si="140"/>
        <v>0</v>
      </c>
      <c r="R302" s="2018">
        <f t="shared" si="134"/>
        <v>0</v>
      </c>
      <c r="S302" s="2018">
        <f t="shared" si="135"/>
        <v>0</v>
      </c>
      <c r="T302" s="50"/>
      <c r="U302" s="50"/>
      <c r="V302" s="50"/>
      <c r="W302" s="2018">
        <f t="shared" si="136"/>
        <v>0</v>
      </c>
      <c r="X302" s="2024">
        <f t="shared" si="137"/>
        <v>0</v>
      </c>
      <c r="Y302" s="2024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6"/>
      <c r="BT302" s="776"/>
      <c r="BU302" s="776"/>
    </row>
    <row r="303" spans="1:73" s="22" customFormat="1" ht="15.75" hidden="1" customHeight="1" outlineLevel="1">
      <c r="A303" s="776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6"/>
      <c r="N303" s="48"/>
      <c r="O303" s="49"/>
      <c r="P303" s="49"/>
      <c r="Q303" s="2017">
        <f t="shared" si="140"/>
        <v>0</v>
      </c>
      <c r="R303" s="2018">
        <f t="shared" si="134"/>
        <v>0</v>
      </c>
      <c r="S303" s="2018">
        <f t="shared" si="135"/>
        <v>0</v>
      </c>
      <c r="T303" s="50"/>
      <c r="U303" s="50"/>
      <c r="V303" s="50"/>
      <c r="W303" s="2018">
        <f t="shared" si="136"/>
        <v>0</v>
      </c>
      <c r="X303" s="2024">
        <f t="shared" si="137"/>
        <v>0</v>
      </c>
      <c r="Y303" s="2024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7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6"/>
      <c r="BT303" s="776"/>
      <c r="BU303" s="776"/>
    </row>
    <row r="304" spans="1:73" s="22" customFormat="1" ht="15.75" hidden="1" customHeight="1" outlineLevel="1">
      <c r="A304" s="776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6"/>
      <c r="N304" s="48"/>
      <c r="O304" s="49"/>
      <c r="P304" s="49"/>
      <c r="Q304" s="2017">
        <f t="shared" si="140"/>
        <v>0</v>
      </c>
      <c r="R304" s="2018">
        <f t="shared" si="134"/>
        <v>0</v>
      </c>
      <c r="S304" s="2018">
        <f t="shared" si="135"/>
        <v>0</v>
      </c>
      <c r="T304" s="50"/>
      <c r="U304" s="50"/>
      <c r="V304" s="50"/>
      <c r="W304" s="2018">
        <f t="shared" si="136"/>
        <v>0</v>
      </c>
      <c r="X304" s="2024">
        <f t="shared" si="137"/>
        <v>0</v>
      </c>
      <c r="Y304" s="2024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6"/>
      <c r="BT304" s="776"/>
      <c r="BU304" s="776"/>
    </row>
    <row r="305" spans="1:73" s="22" customFormat="1" ht="15.75" hidden="1" customHeight="1" outlineLevel="1">
      <c r="A305" s="776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6"/>
      <c r="N305" s="48"/>
      <c r="O305" s="49"/>
      <c r="P305" s="49"/>
      <c r="Q305" s="2017">
        <f t="shared" si="140"/>
        <v>0</v>
      </c>
      <c r="R305" s="2018">
        <f t="shared" si="134"/>
        <v>0</v>
      </c>
      <c r="S305" s="2018">
        <f t="shared" si="135"/>
        <v>0</v>
      </c>
      <c r="T305" s="50"/>
      <c r="U305" s="50"/>
      <c r="V305" s="50"/>
      <c r="W305" s="2018">
        <f t="shared" si="136"/>
        <v>0</v>
      </c>
      <c r="X305" s="2024">
        <f t="shared" si="137"/>
        <v>0</v>
      </c>
      <c r="Y305" s="2024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6"/>
      <c r="BT305" s="776"/>
      <c r="BU305" s="776"/>
    </row>
    <row r="306" spans="1:73" s="22" customFormat="1" ht="15.75" hidden="1" customHeight="1" outlineLevel="1">
      <c r="A306" s="776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6"/>
      <c r="N306" s="48"/>
      <c r="O306" s="49"/>
      <c r="P306" s="49"/>
      <c r="Q306" s="2017">
        <f t="shared" si="140"/>
        <v>0</v>
      </c>
      <c r="R306" s="2018">
        <f t="shared" si="134"/>
        <v>0</v>
      </c>
      <c r="S306" s="2018">
        <f t="shared" si="135"/>
        <v>0</v>
      </c>
      <c r="T306" s="50"/>
      <c r="U306" s="50"/>
      <c r="V306" s="50"/>
      <c r="W306" s="2018">
        <f t="shared" si="136"/>
        <v>0</v>
      </c>
      <c r="X306" s="2024">
        <f t="shared" si="137"/>
        <v>0</v>
      </c>
      <c r="Y306" s="2024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6"/>
      <c r="BT306" s="776"/>
      <c r="BU306" s="776"/>
    </row>
    <row r="307" spans="1:73" s="22" customFormat="1" ht="15.75" hidden="1" customHeight="1" outlineLevel="1">
      <c r="A307" s="776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6"/>
      <c r="N307" s="48"/>
      <c r="O307" s="49"/>
      <c r="P307" s="49"/>
      <c r="Q307" s="2017">
        <f t="shared" si="140"/>
        <v>0</v>
      </c>
      <c r="R307" s="2018">
        <f t="shared" si="134"/>
        <v>0</v>
      </c>
      <c r="S307" s="2018">
        <f t="shared" si="135"/>
        <v>0</v>
      </c>
      <c r="T307" s="50"/>
      <c r="U307" s="50"/>
      <c r="V307" s="50"/>
      <c r="W307" s="2018">
        <f t="shared" si="136"/>
        <v>0</v>
      </c>
      <c r="X307" s="2024">
        <f t="shared" si="137"/>
        <v>0</v>
      </c>
      <c r="Y307" s="2024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6"/>
      <c r="BT307" s="776"/>
      <c r="BU307" s="776"/>
    </row>
    <row r="308" spans="1:73" s="22" customFormat="1" ht="15.75" hidden="1" customHeight="1" outlineLevel="1">
      <c r="A308" s="776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6"/>
      <c r="N308" s="48"/>
      <c r="O308" s="49"/>
      <c r="P308" s="49"/>
      <c r="Q308" s="2017">
        <f t="shared" si="140"/>
        <v>0</v>
      </c>
      <c r="R308" s="2018">
        <f t="shared" si="134"/>
        <v>0</v>
      </c>
      <c r="S308" s="2018">
        <f t="shared" si="135"/>
        <v>0</v>
      </c>
      <c r="T308" s="50"/>
      <c r="U308" s="50"/>
      <c r="V308" s="50"/>
      <c r="W308" s="2018">
        <f t="shared" si="136"/>
        <v>0</v>
      </c>
      <c r="X308" s="2024">
        <f t="shared" si="137"/>
        <v>0</v>
      </c>
      <c r="Y308" s="2024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6"/>
      <c r="BT308" s="776"/>
      <c r="BU308" s="776"/>
    </row>
    <row r="309" spans="1:73" s="22" customFormat="1" ht="15.75" hidden="1" customHeight="1" outlineLevel="1">
      <c r="A309" s="776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6"/>
      <c r="N309" s="48"/>
      <c r="O309" s="49"/>
      <c r="P309" s="49"/>
      <c r="Q309" s="2017">
        <f t="shared" si="140"/>
        <v>0</v>
      </c>
      <c r="R309" s="2018">
        <f t="shared" si="134"/>
        <v>0</v>
      </c>
      <c r="S309" s="2018">
        <f t="shared" si="135"/>
        <v>0</v>
      </c>
      <c r="T309" s="50"/>
      <c r="U309" s="50"/>
      <c r="V309" s="50"/>
      <c r="W309" s="2018">
        <f t="shared" si="136"/>
        <v>0</v>
      </c>
      <c r="X309" s="2024">
        <f t="shared" si="137"/>
        <v>0</v>
      </c>
      <c r="Y309" s="2024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6"/>
      <c r="BT309" s="776"/>
      <c r="BU309" s="776"/>
    </row>
    <row r="310" spans="1:73" s="22" customFormat="1" ht="15.75" hidden="1" customHeight="1" outlineLevel="1">
      <c r="A310" s="776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6"/>
      <c r="N310" s="48"/>
      <c r="O310" s="49"/>
      <c r="P310" s="49"/>
      <c r="Q310" s="2017">
        <f t="shared" si="140"/>
        <v>0</v>
      </c>
      <c r="R310" s="2018">
        <f t="shared" si="134"/>
        <v>0</v>
      </c>
      <c r="S310" s="2018">
        <f t="shared" si="135"/>
        <v>0</v>
      </c>
      <c r="T310" s="50"/>
      <c r="U310" s="50"/>
      <c r="V310" s="50"/>
      <c r="W310" s="2018">
        <f t="shared" si="136"/>
        <v>0</v>
      </c>
      <c r="X310" s="2024">
        <f t="shared" si="137"/>
        <v>0</v>
      </c>
      <c r="Y310" s="2024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6"/>
      <c r="BT310" s="776"/>
      <c r="BU310" s="776"/>
    </row>
    <row r="311" spans="1:73" s="22" customFormat="1" ht="15.75" hidden="1" customHeight="1" outlineLevel="1">
      <c r="A311" s="776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6"/>
      <c r="N311" s="48"/>
      <c r="O311" s="49"/>
      <c r="P311" s="49"/>
      <c r="Q311" s="2017">
        <f t="shared" si="140"/>
        <v>0</v>
      </c>
      <c r="R311" s="2018">
        <f t="shared" si="134"/>
        <v>0</v>
      </c>
      <c r="S311" s="2018">
        <f t="shared" si="135"/>
        <v>0</v>
      </c>
      <c r="T311" s="50"/>
      <c r="U311" s="50"/>
      <c r="V311" s="50"/>
      <c r="W311" s="2018">
        <f t="shared" si="136"/>
        <v>0</v>
      </c>
      <c r="X311" s="2024">
        <f t="shared" si="137"/>
        <v>0</v>
      </c>
      <c r="Y311" s="2024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6"/>
      <c r="BT311" s="776"/>
      <c r="BU311" s="776"/>
    </row>
    <row r="312" spans="1:73" s="22" customFormat="1" ht="15.75" customHeight="1" collapsed="1" thickBot="1">
      <c r="A312" s="776"/>
      <c r="B312" s="53" t="s">
        <v>7179</v>
      </c>
      <c r="C312" s="2048"/>
      <c r="D312" s="2048"/>
      <c r="E312" s="2048"/>
      <c r="F312" s="2049"/>
      <c r="G312" s="2049"/>
      <c r="H312" s="2050"/>
      <c r="I312" s="2050"/>
      <c r="J312" s="2051"/>
      <c r="K312" s="2052"/>
      <c r="L312" s="2051"/>
      <c r="M312" s="2053"/>
      <c r="N312" s="2020">
        <f>SUM(N162:N311)</f>
        <v>205</v>
      </c>
      <c r="O312" s="2020">
        <f>SUM(O162:O311)</f>
        <v>0</v>
      </c>
      <c r="P312" s="2020">
        <f>SUM(P162:P311)</f>
        <v>0</v>
      </c>
      <c r="Q312" s="2019">
        <f>SUM(Q162:Q311)</f>
        <v>0</v>
      </c>
      <c r="R312" s="2053"/>
      <c r="S312" s="2053"/>
      <c r="T312" s="2053"/>
      <c r="U312" s="2053"/>
      <c r="V312" s="2053"/>
      <c r="W312" s="2053"/>
      <c r="X312" s="2020">
        <f>SUM(X162:X311)</f>
        <v>0</v>
      </c>
      <c r="Y312" s="2020">
        <f>SUM(Y162:Y311)</f>
        <v>0</v>
      </c>
      <c r="Z312" s="2061"/>
      <c r="AA312" s="2061"/>
      <c r="AB312" s="2020">
        <f>SUM(AB162:AB311)</f>
        <v>3.286</v>
      </c>
      <c r="AC312" s="2020">
        <f>SUM(AC162:AC311)</f>
        <v>0</v>
      </c>
      <c r="AD312" s="2020">
        <f>SUM(AD162:AD311)</f>
        <v>0</v>
      </c>
      <c r="AE312" s="2050"/>
      <c r="AF312" s="2055">
        <v>0</v>
      </c>
      <c r="AG312" s="42"/>
      <c r="AH312" s="54" t="s">
        <v>7180</v>
      </c>
      <c r="AI312" s="197"/>
      <c r="AJ312" s="363"/>
      <c r="AK312" s="284">
        <f t="shared" si="139"/>
        <v>0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0</v>
      </c>
      <c r="BP312" s="363"/>
      <c r="BQ312" s="224"/>
      <c r="BR312" s="224"/>
      <c r="BS312" s="776"/>
      <c r="BT312" s="776"/>
      <c r="BU312" s="776"/>
    </row>
    <row r="313" spans="1:73" s="22" customFormat="1" ht="15.75" customHeight="1" thickTop="1" thickBot="1">
      <c r="A313" s="776"/>
      <c r="B313" s="56"/>
      <c r="C313" s="2062"/>
      <c r="D313" s="2062"/>
      <c r="E313" s="2062"/>
      <c r="F313" s="2057"/>
      <c r="G313" s="2057"/>
      <c r="H313" s="2057"/>
      <c r="I313" s="2057"/>
      <c r="J313" s="2058"/>
      <c r="K313" s="2059"/>
      <c r="L313" s="2058"/>
      <c r="M313" s="2059"/>
      <c r="N313" s="2059"/>
      <c r="O313" s="2060"/>
      <c r="P313" s="2060"/>
      <c r="Q313" s="2060"/>
      <c r="R313" s="2059"/>
      <c r="S313" s="2059"/>
      <c r="T313" s="2059"/>
      <c r="U313" s="2059"/>
      <c r="V313" s="2059"/>
      <c r="W313" s="2059"/>
      <c r="X313" s="2060"/>
      <c r="Y313" s="2060"/>
      <c r="Z313" s="2060"/>
      <c r="AA313" s="2060"/>
      <c r="AB313" s="2063"/>
      <c r="AC313" s="2063"/>
      <c r="AD313" s="2063"/>
      <c r="AE313" s="2057"/>
      <c r="AF313" s="2063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6"/>
      <c r="BT313" s="776"/>
      <c r="BU313" s="776"/>
    </row>
    <row r="314" spans="1:73" s="22" customFormat="1" ht="15.75" customHeight="1" thickTop="1" thickBot="1">
      <c r="A314" s="776"/>
      <c r="B314" s="33" t="s">
        <v>7181</v>
      </c>
      <c r="C314" s="2057"/>
      <c r="D314" s="2057"/>
      <c r="E314" s="2057"/>
      <c r="F314" s="2057"/>
      <c r="G314" s="2057"/>
      <c r="H314" s="2057"/>
      <c r="I314" s="2057"/>
      <c r="J314" s="2058"/>
      <c r="K314" s="2059"/>
      <c r="L314" s="2058"/>
      <c r="M314" s="2059"/>
      <c r="N314" s="2059"/>
      <c r="O314" s="2060"/>
      <c r="P314" s="2060"/>
      <c r="Q314" s="2060"/>
      <c r="R314" s="2059"/>
      <c r="S314" s="2059"/>
      <c r="T314" s="2059"/>
      <c r="U314" s="2059"/>
      <c r="V314" s="2059"/>
      <c r="W314" s="2059"/>
      <c r="X314" s="2060"/>
      <c r="Y314" s="2060"/>
      <c r="Z314" s="2060"/>
      <c r="AA314" s="2060"/>
      <c r="AB314" s="2063"/>
      <c r="AC314" s="2063"/>
      <c r="AD314" s="2063"/>
      <c r="AE314" s="2057"/>
      <c r="AF314" s="2063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6"/>
      <c r="BT314" s="776"/>
      <c r="BU314" s="776"/>
    </row>
    <row r="315" spans="1:73" s="22" customFormat="1" ht="15.75" customHeight="1" thickTop="1">
      <c r="A315" s="776"/>
      <c r="B315" s="35" t="s">
        <v>18592</v>
      </c>
      <c r="C315" s="36" t="s">
        <v>18593</v>
      </c>
      <c r="D315" s="37" t="s">
        <v>18594</v>
      </c>
      <c r="E315" s="37" t="s">
        <v>18584</v>
      </c>
      <c r="F315" s="36"/>
      <c r="G315" s="36" t="s">
        <v>18591</v>
      </c>
      <c r="H315" s="36" t="s">
        <v>18579</v>
      </c>
      <c r="I315" s="36" t="s">
        <v>18580</v>
      </c>
      <c r="J315" s="38">
        <v>37433</v>
      </c>
      <c r="K315" s="39"/>
      <c r="L315" s="38">
        <v>48487</v>
      </c>
      <c r="M315" s="2044">
        <v>9</v>
      </c>
      <c r="N315" s="39">
        <v>66.5</v>
      </c>
      <c r="O315" s="39">
        <f>130.401</f>
        <v>130.40100000000001</v>
      </c>
      <c r="P315" s="39">
        <v>130.94</v>
      </c>
      <c r="Q315" s="2015">
        <f>IFERROR(M315*O315,"")</f>
        <v>1173.6090000000002</v>
      </c>
      <c r="R315" s="40">
        <v>3.635E-2</v>
      </c>
      <c r="S315" s="2064"/>
      <c r="T315" s="2064"/>
      <c r="U315" s="2064"/>
      <c r="V315" s="2064"/>
      <c r="W315" s="2016">
        <f t="shared" ref="W315:W378" si="142">IF(R315=0,0,((1+R315)*(1+C$626))-1)</f>
        <v>0.17636088500000002</v>
      </c>
      <c r="X315" s="2023">
        <f t="shared" ref="X315:X378" si="143">W315*P315</f>
        <v>23.092694281900002</v>
      </c>
      <c r="Y315" s="2023">
        <f t="shared" ref="Y315:Y378" si="144" xml:space="preserve"> R315*P315</f>
        <v>4.7596689999999997</v>
      </c>
      <c r="Z315" s="40">
        <v>0</v>
      </c>
      <c r="AA315" s="40">
        <v>0</v>
      </c>
      <c r="AB315" s="39">
        <f>0.539+2.3</f>
        <v>2.839</v>
      </c>
      <c r="AC315" s="39">
        <v>130.94</v>
      </c>
      <c r="AD315" s="39">
        <v>130.94</v>
      </c>
      <c r="AE315" s="36" t="s">
        <v>18579</v>
      </c>
      <c r="AF315" s="41" t="s">
        <v>18579</v>
      </c>
      <c r="AG315" s="42"/>
      <c r="AH315" s="43" t="s">
        <v>7182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1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0</v>
      </c>
      <c r="BK315" s="285">
        <f t="shared" ref="BK315:BK378" si="155" xml:space="preserve"> IF( ISNUMBER(AA315 ), 0, 1 )</f>
        <v>0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6"/>
      <c r="BT315" s="776"/>
      <c r="BU315" s="776"/>
    </row>
    <row r="316" spans="1:73" s="22" customFormat="1" ht="15.75" hidden="1" customHeight="1" outlineLevel="1">
      <c r="A316" s="776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46"/>
      <c r="N316" s="48"/>
      <c r="O316" s="49"/>
      <c r="P316" s="49"/>
      <c r="Q316" s="2017">
        <f>IFERROR(M316*O316,"")</f>
        <v>0</v>
      </c>
      <c r="R316" s="50"/>
      <c r="S316" s="2065"/>
      <c r="T316" s="2065"/>
      <c r="U316" s="2065"/>
      <c r="V316" s="2065"/>
      <c r="W316" s="2018">
        <f t="shared" si="142"/>
        <v>0</v>
      </c>
      <c r="X316" s="2024">
        <f t="shared" si="143"/>
        <v>0</v>
      </c>
      <c r="Y316" s="2024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7183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1</v>
      </c>
      <c r="AV316" s="285">
        <f t="shared" si="148"/>
        <v>1</v>
      </c>
      <c r="AW316" s="285">
        <f t="shared" si="149"/>
        <v>1</v>
      </c>
      <c r="AX316" s="285">
        <f t="shared" si="150"/>
        <v>1</v>
      </c>
      <c r="AY316" s="285">
        <f t="shared" si="151"/>
        <v>1</v>
      </c>
      <c r="AZ316" s="285">
        <f t="shared" si="152"/>
        <v>1</v>
      </c>
      <c r="BA316" s="270"/>
      <c r="BB316" s="285">
        <f t="shared" si="153"/>
        <v>1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1</v>
      </c>
      <c r="BM316" s="285">
        <f t="shared" si="157"/>
        <v>1</v>
      </c>
      <c r="BN316" s="285">
        <f t="shared" si="158"/>
        <v>1</v>
      </c>
      <c r="BO316" s="285">
        <f t="shared" si="159"/>
        <v>1</v>
      </c>
      <c r="BP316" s="363"/>
      <c r="BQ316" s="224"/>
      <c r="BR316" s="224"/>
      <c r="BS316" s="776"/>
      <c r="BT316" s="776"/>
      <c r="BU316" s="776"/>
    </row>
    <row r="317" spans="1:73" s="22" customFormat="1" ht="15.75" hidden="1" customHeight="1" outlineLevel="1">
      <c r="A317" s="776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46"/>
      <c r="N317" s="48"/>
      <c r="O317" s="49"/>
      <c r="P317" s="49"/>
      <c r="Q317" s="2017">
        <f t="shared" ref="Q317:Q380" si="160">IFERROR(M317*O317,"")</f>
        <v>0</v>
      </c>
      <c r="R317" s="50"/>
      <c r="S317" s="2065"/>
      <c r="T317" s="2065"/>
      <c r="U317" s="2065"/>
      <c r="V317" s="2065"/>
      <c r="W317" s="2018">
        <f t="shared" si="142"/>
        <v>0</v>
      </c>
      <c r="X317" s="2024">
        <f t="shared" si="143"/>
        <v>0</v>
      </c>
      <c r="Y317" s="2024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7184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1</v>
      </c>
      <c r="AV317" s="285">
        <f t="shared" si="148"/>
        <v>1</v>
      </c>
      <c r="AW317" s="285">
        <f t="shared" si="149"/>
        <v>1</v>
      </c>
      <c r="AX317" s="285">
        <f t="shared" si="150"/>
        <v>1</v>
      </c>
      <c r="AY317" s="285">
        <f t="shared" si="151"/>
        <v>1</v>
      </c>
      <c r="AZ317" s="285">
        <f t="shared" si="152"/>
        <v>1</v>
      </c>
      <c r="BA317" s="270"/>
      <c r="BB317" s="285">
        <f t="shared" si="153"/>
        <v>1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1</v>
      </c>
      <c r="BM317" s="285">
        <f t="shared" si="157"/>
        <v>1</v>
      </c>
      <c r="BN317" s="285">
        <f t="shared" si="158"/>
        <v>1</v>
      </c>
      <c r="BO317" s="285">
        <f t="shared" si="159"/>
        <v>1</v>
      </c>
      <c r="BP317" s="363"/>
      <c r="BQ317" s="224"/>
      <c r="BR317" s="224"/>
      <c r="BS317" s="776"/>
      <c r="BT317" s="776"/>
      <c r="BU317" s="776"/>
    </row>
    <row r="318" spans="1:73" s="22" customFormat="1" ht="15.75" hidden="1" customHeight="1" outlineLevel="1">
      <c r="A318" s="776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6"/>
      <c r="N318" s="48"/>
      <c r="O318" s="49"/>
      <c r="P318" s="49"/>
      <c r="Q318" s="2017">
        <f t="shared" si="160"/>
        <v>0</v>
      </c>
      <c r="R318" s="50"/>
      <c r="S318" s="2065"/>
      <c r="T318" s="2065"/>
      <c r="U318" s="2065"/>
      <c r="V318" s="2065"/>
      <c r="W318" s="2018">
        <f t="shared" si="142"/>
        <v>0</v>
      </c>
      <c r="X318" s="2024">
        <f t="shared" si="143"/>
        <v>0</v>
      </c>
      <c r="Y318" s="2024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5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6"/>
      <c r="BT318" s="776"/>
      <c r="BU318" s="776"/>
    </row>
    <row r="319" spans="1:73" s="22" customFormat="1" ht="15.75" hidden="1" customHeight="1" outlineLevel="1">
      <c r="A319" s="776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6"/>
      <c r="N319" s="48"/>
      <c r="O319" s="49"/>
      <c r="P319" s="49"/>
      <c r="Q319" s="2017">
        <f t="shared" si="160"/>
        <v>0</v>
      </c>
      <c r="R319" s="50"/>
      <c r="S319" s="2065"/>
      <c r="T319" s="2065"/>
      <c r="U319" s="2065"/>
      <c r="V319" s="2065"/>
      <c r="W319" s="2018">
        <f t="shared" si="142"/>
        <v>0</v>
      </c>
      <c r="X319" s="2024">
        <f t="shared" si="143"/>
        <v>0</v>
      </c>
      <c r="Y319" s="2024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6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6"/>
      <c r="BT319" s="776"/>
      <c r="BU319" s="776"/>
    </row>
    <row r="320" spans="1:73" s="22" customFormat="1" ht="15.75" hidden="1" customHeight="1" outlineLevel="1">
      <c r="A320" s="776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6"/>
      <c r="N320" s="48"/>
      <c r="O320" s="49"/>
      <c r="P320" s="49"/>
      <c r="Q320" s="2017">
        <f t="shared" si="160"/>
        <v>0</v>
      </c>
      <c r="R320" s="50"/>
      <c r="S320" s="2065"/>
      <c r="T320" s="2065"/>
      <c r="U320" s="2065"/>
      <c r="V320" s="2065"/>
      <c r="W320" s="2018">
        <f t="shared" si="142"/>
        <v>0</v>
      </c>
      <c r="X320" s="2024">
        <f t="shared" si="143"/>
        <v>0</v>
      </c>
      <c r="Y320" s="2024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7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6"/>
      <c r="BT320" s="776"/>
      <c r="BU320" s="776"/>
    </row>
    <row r="321" spans="1:73" s="22" customFormat="1" ht="15.75" hidden="1" customHeight="1" outlineLevel="1">
      <c r="A321" s="776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6"/>
      <c r="N321" s="48"/>
      <c r="O321" s="49"/>
      <c r="P321" s="49"/>
      <c r="Q321" s="2017">
        <f t="shared" si="160"/>
        <v>0</v>
      </c>
      <c r="R321" s="50"/>
      <c r="S321" s="2065"/>
      <c r="T321" s="2065"/>
      <c r="U321" s="2065"/>
      <c r="V321" s="2065"/>
      <c r="W321" s="2018">
        <f t="shared" si="142"/>
        <v>0</v>
      </c>
      <c r="X321" s="2024">
        <f t="shared" si="143"/>
        <v>0</v>
      </c>
      <c r="Y321" s="2024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6"/>
      <c r="BT321" s="776"/>
      <c r="BU321" s="776"/>
    </row>
    <row r="322" spans="1:73" s="22" customFormat="1" ht="15.75" hidden="1" customHeight="1" outlineLevel="1">
      <c r="A322" s="776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6"/>
      <c r="N322" s="48"/>
      <c r="O322" s="49"/>
      <c r="P322" s="49"/>
      <c r="Q322" s="2017">
        <f t="shared" si="160"/>
        <v>0</v>
      </c>
      <c r="R322" s="50"/>
      <c r="S322" s="2065"/>
      <c r="T322" s="2065"/>
      <c r="U322" s="2065"/>
      <c r="V322" s="2065"/>
      <c r="W322" s="2018">
        <f t="shared" si="142"/>
        <v>0</v>
      </c>
      <c r="X322" s="2024">
        <f t="shared" si="143"/>
        <v>0</v>
      </c>
      <c r="Y322" s="2024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9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6"/>
      <c r="BT322" s="776"/>
      <c r="BU322" s="776"/>
    </row>
    <row r="323" spans="1:73" s="22" customFormat="1" ht="15.75" hidden="1" customHeight="1" outlineLevel="1">
      <c r="A323" s="776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6"/>
      <c r="N323" s="48"/>
      <c r="O323" s="49"/>
      <c r="P323" s="49"/>
      <c r="Q323" s="2017">
        <f t="shared" si="160"/>
        <v>0</v>
      </c>
      <c r="R323" s="50"/>
      <c r="S323" s="2065"/>
      <c r="T323" s="2065"/>
      <c r="U323" s="2065"/>
      <c r="V323" s="2065"/>
      <c r="W323" s="2018">
        <f t="shared" si="142"/>
        <v>0</v>
      </c>
      <c r="X323" s="2024">
        <f t="shared" si="143"/>
        <v>0</v>
      </c>
      <c r="Y323" s="2024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90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6"/>
      <c r="BT323" s="776"/>
      <c r="BU323" s="776"/>
    </row>
    <row r="324" spans="1:73" s="22" customFormat="1" ht="15.75" hidden="1" customHeight="1" outlineLevel="1">
      <c r="A324" s="776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6"/>
      <c r="N324" s="48"/>
      <c r="O324" s="49"/>
      <c r="P324" s="49"/>
      <c r="Q324" s="2017">
        <f t="shared" si="160"/>
        <v>0</v>
      </c>
      <c r="R324" s="50"/>
      <c r="S324" s="2065"/>
      <c r="T324" s="2065"/>
      <c r="U324" s="2065"/>
      <c r="V324" s="2065"/>
      <c r="W324" s="2018">
        <f t="shared" si="142"/>
        <v>0</v>
      </c>
      <c r="X324" s="2024">
        <f t="shared" si="143"/>
        <v>0</v>
      </c>
      <c r="Y324" s="2024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1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6"/>
      <c r="BT324" s="776"/>
      <c r="BU324" s="776"/>
    </row>
    <row r="325" spans="1:73" s="22" customFormat="1" ht="15.75" hidden="1" customHeight="1" outlineLevel="1">
      <c r="A325" s="776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6"/>
      <c r="N325" s="48"/>
      <c r="O325" s="49"/>
      <c r="P325" s="49"/>
      <c r="Q325" s="2017">
        <f t="shared" si="160"/>
        <v>0</v>
      </c>
      <c r="R325" s="50"/>
      <c r="S325" s="2065"/>
      <c r="T325" s="2065"/>
      <c r="U325" s="2065"/>
      <c r="V325" s="2065"/>
      <c r="W325" s="2018">
        <f t="shared" si="142"/>
        <v>0</v>
      </c>
      <c r="X325" s="2024">
        <f t="shared" si="143"/>
        <v>0</v>
      </c>
      <c r="Y325" s="2024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2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6"/>
      <c r="BT325" s="776"/>
      <c r="BU325" s="776"/>
    </row>
    <row r="326" spans="1:73" s="22" customFormat="1" ht="15.75" hidden="1" customHeight="1" outlineLevel="1">
      <c r="A326" s="776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6"/>
      <c r="N326" s="48"/>
      <c r="O326" s="49"/>
      <c r="P326" s="49"/>
      <c r="Q326" s="2017">
        <f t="shared" si="160"/>
        <v>0</v>
      </c>
      <c r="R326" s="50"/>
      <c r="S326" s="2065"/>
      <c r="T326" s="2065"/>
      <c r="U326" s="2065"/>
      <c r="V326" s="2065"/>
      <c r="W326" s="2018">
        <f t="shared" si="142"/>
        <v>0</v>
      </c>
      <c r="X326" s="2024">
        <f t="shared" si="143"/>
        <v>0</v>
      </c>
      <c r="Y326" s="2024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3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6"/>
      <c r="BT326" s="776"/>
      <c r="BU326" s="776"/>
    </row>
    <row r="327" spans="1:73" s="22" customFormat="1" ht="15.75" hidden="1" customHeight="1" outlineLevel="1">
      <c r="A327" s="776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6"/>
      <c r="N327" s="48"/>
      <c r="O327" s="49"/>
      <c r="P327" s="49"/>
      <c r="Q327" s="2017">
        <f t="shared" si="160"/>
        <v>0</v>
      </c>
      <c r="R327" s="50"/>
      <c r="S327" s="2065"/>
      <c r="T327" s="2065"/>
      <c r="U327" s="2065"/>
      <c r="V327" s="2065"/>
      <c r="W327" s="2018">
        <f t="shared" si="142"/>
        <v>0</v>
      </c>
      <c r="X327" s="2024">
        <f t="shared" si="143"/>
        <v>0</v>
      </c>
      <c r="Y327" s="2024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4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6"/>
      <c r="BT327" s="776"/>
      <c r="BU327" s="776"/>
    </row>
    <row r="328" spans="1:73" s="22" customFormat="1" ht="15.75" hidden="1" customHeight="1" outlineLevel="1">
      <c r="A328" s="776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6"/>
      <c r="N328" s="48"/>
      <c r="O328" s="49"/>
      <c r="P328" s="49"/>
      <c r="Q328" s="2017">
        <f t="shared" si="160"/>
        <v>0</v>
      </c>
      <c r="R328" s="50"/>
      <c r="S328" s="2065"/>
      <c r="T328" s="2065"/>
      <c r="U328" s="2065"/>
      <c r="V328" s="2065"/>
      <c r="W328" s="2018">
        <f t="shared" si="142"/>
        <v>0</v>
      </c>
      <c r="X328" s="2024">
        <f t="shared" si="143"/>
        <v>0</v>
      </c>
      <c r="Y328" s="2024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5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6"/>
      <c r="BT328" s="776"/>
      <c r="BU328" s="776"/>
    </row>
    <row r="329" spans="1:73" s="22" customFormat="1" ht="15.75" hidden="1" customHeight="1" outlineLevel="1">
      <c r="A329" s="776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6"/>
      <c r="N329" s="48"/>
      <c r="O329" s="49"/>
      <c r="P329" s="49"/>
      <c r="Q329" s="2017">
        <f t="shared" si="160"/>
        <v>0</v>
      </c>
      <c r="R329" s="50"/>
      <c r="S329" s="2065"/>
      <c r="T329" s="2065"/>
      <c r="U329" s="2065"/>
      <c r="V329" s="2065"/>
      <c r="W329" s="2018">
        <f t="shared" si="142"/>
        <v>0</v>
      </c>
      <c r="X329" s="2024">
        <f t="shared" si="143"/>
        <v>0</v>
      </c>
      <c r="Y329" s="2024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6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6"/>
      <c r="BT329" s="776"/>
      <c r="BU329" s="776"/>
    </row>
    <row r="330" spans="1:73" s="22" customFormat="1" ht="15.75" hidden="1" customHeight="1" outlineLevel="1">
      <c r="A330" s="776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6"/>
      <c r="N330" s="48"/>
      <c r="O330" s="49"/>
      <c r="P330" s="49"/>
      <c r="Q330" s="2017">
        <f t="shared" si="160"/>
        <v>0</v>
      </c>
      <c r="R330" s="50"/>
      <c r="S330" s="2065"/>
      <c r="T330" s="2065"/>
      <c r="U330" s="2065"/>
      <c r="V330" s="2065"/>
      <c r="W330" s="2018">
        <f t="shared" si="142"/>
        <v>0</v>
      </c>
      <c r="X330" s="2024">
        <f t="shared" si="143"/>
        <v>0</v>
      </c>
      <c r="Y330" s="2024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7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6"/>
      <c r="BT330" s="776"/>
      <c r="BU330" s="776"/>
    </row>
    <row r="331" spans="1:73" s="22" customFormat="1" ht="15.75" hidden="1" customHeight="1" outlineLevel="1">
      <c r="A331" s="776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6"/>
      <c r="N331" s="48"/>
      <c r="O331" s="49"/>
      <c r="P331" s="49"/>
      <c r="Q331" s="2017">
        <f t="shared" si="160"/>
        <v>0</v>
      </c>
      <c r="R331" s="50"/>
      <c r="S331" s="2065"/>
      <c r="T331" s="2065"/>
      <c r="U331" s="2065"/>
      <c r="V331" s="2065"/>
      <c r="W331" s="2018">
        <f t="shared" si="142"/>
        <v>0</v>
      </c>
      <c r="X331" s="2024">
        <f t="shared" si="143"/>
        <v>0</v>
      </c>
      <c r="Y331" s="2024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8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6"/>
      <c r="BT331" s="776"/>
      <c r="BU331" s="776"/>
    </row>
    <row r="332" spans="1:73" s="22" customFormat="1" ht="15.75" hidden="1" customHeight="1" outlineLevel="1">
      <c r="A332" s="776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6"/>
      <c r="N332" s="48"/>
      <c r="O332" s="49"/>
      <c r="P332" s="49"/>
      <c r="Q332" s="2017">
        <f t="shared" si="160"/>
        <v>0</v>
      </c>
      <c r="R332" s="50"/>
      <c r="S332" s="2065"/>
      <c r="T332" s="2065"/>
      <c r="U332" s="2065"/>
      <c r="V332" s="2065"/>
      <c r="W332" s="2018">
        <f t="shared" si="142"/>
        <v>0</v>
      </c>
      <c r="X332" s="2024">
        <f t="shared" si="143"/>
        <v>0</v>
      </c>
      <c r="Y332" s="2024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9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6"/>
      <c r="BT332" s="776"/>
      <c r="BU332" s="776"/>
    </row>
    <row r="333" spans="1:73" s="22" customFormat="1" ht="15.75" hidden="1" customHeight="1" outlineLevel="1">
      <c r="A333" s="776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6"/>
      <c r="N333" s="48"/>
      <c r="O333" s="49"/>
      <c r="P333" s="49"/>
      <c r="Q333" s="2017">
        <f t="shared" si="160"/>
        <v>0</v>
      </c>
      <c r="R333" s="50"/>
      <c r="S333" s="2065"/>
      <c r="T333" s="2065"/>
      <c r="U333" s="2065"/>
      <c r="V333" s="2065"/>
      <c r="W333" s="2018">
        <f t="shared" si="142"/>
        <v>0</v>
      </c>
      <c r="X333" s="2024">
        <f t="shared" si="143"/>
        <v>0</v>
      </c>
      <c r="Y333" s="2024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200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6"/>
      <c r="BT333" s="776"/>
      <c r="BU333" s="776"/>
    </row>
    <row r="334" spans="1:73" s="22" customFormat="1" ht="15.75" hidden="1" customHeight="1" outlineLevel="1">
      <c r="A334" s="776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6"/>
      <c r="N334" s="48"/>
      <c r="O334" s="49"/>
      <c r="P334" s="49"/>
      <c r="Q334" s="2017">
        <f t="shared" si="160"/>
        <v>0</v>
      </c>
      <c r="R334" s="50"/>
      <c r="S334" s="2065"/>
      <c r="T334" s="2065"/>
      <c r="U334" s="2065"/>
      <c r="V334" s="2065"/>
      <c r="W334" s="2018">
        <f t="shared" si="142"/>
        <v>0</v>
      </c>
      <c r="X334" s="2024">
        <f t="shared" si="143"/>
        <v>0</v>
      </c>
      <c r="Y334" s="2024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1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6"/>
      <c r="BT334" s="776"/>
      <c r="BU334" s="776"/>
    </row>
    <row r="335" spans="1:73" s="22" customFormat="1" ht="15.75" hidden="1" customHeight="1" outlineLevel="1">
      <c r="A335" s="776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6"/>
      <c r="N335" s="48"/>
      <c r="O335" s="49"/>
      <c r="P335" s="49"/>
      <c r="Q335" s="2017">
        <f t="shared" si="160"/>
        <v>0</v>
      </c>
      <c r="R335" s="50"/>
      <c r="S335" s="2065"/>
      <c r="T335" s="2065"/>
      <c r="U335" s="2065"/>
      <c r="V335" s="2065"/>
      <c r="W335" s="2018">
        <f t="shared" si="142"/>
        <v>0</v>
      </c>
      <c r="X335" s="2024">
        <f t="shared" si="143"/>
        <v>0</v>
      </c>
      <c r="Y335" s="2024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2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6"/>
      <c r="BT335" s="776"/>
      <c r="BU335" s="776"/>
    </row>
    <row r="336" spans="1:73" s="22" customFormat="1" ht="15.75" hidden="1" customHeight="1" outlineLevel="1">
      <c r="A336" s="776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6"/>
      <c r="N336" s="48"/>
      <c r="O336" s="49"/>
      <c r="P336" s="49"/>
      <c r="Q336" s="2017">
        <f t="shared" si="160"/>
        <v>0</v>
      </c>
      <c r="R336" s="50"/>
      <c r="S336" s="2065"/>
      <c r="T336" s="2065"/>
      <c r="U336" s="2065"/>
      <c r="V336" s="2065"/>
      <c r="W336" s="2018">
        <f t="shared" si="142"/>
        <v>0</v>
      </c>
      <c r="X336" s="2024">
        <f t="shared" si="143"/>
        <v>0</v>
      </c>
      <c r="Y336" s="2024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3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6"/>
      <c r="BT336" s="776"/>
      <c r="BU336" s="776"/>
    </row>
    <row r="337" spans="1:73" s="22" customFormat="1" ht="15.75" hidden="1" customHeight="1" outlineLevel="1">
      <c r="A337" s="776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6"/>
      <c r="N337" s="48"/>
      <c r="O337" s="49"/>
      <c r="P337" s="49"/>
      <c r="Q337" s="2017">
        <f t="shared" si="160"/>
        <v>0</v>
      </c>
      <c r="R337" s="50"/>
      <c r="S337" s="2065"/>
      <c r="T337" s="2065"/>
      <c r="U337" s="2065"/>
      <c r="V337" s="2065"/>
      <c r="W337" s="2018">
        <f t="shared" si="142"/>
        <v>0</v>
      </c>
      <c r="X337" s="2024">
        <f t="shared" si="143"/>
        <v>0</v>
      </c>
      <c r="Y337" s="2024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4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6"/>
      <c r="BT337" s="776"/>
      <c r="BU337" s="776"/>
    </row>
    <row r="338" spans="1:73" s="22" customFormat="1" ht="15.75" hidden="1" customHeight="1" outlineLevel="1">
      <c r="A338" s="776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6"/>
      <c r="N338" s="48"/>
      <c r="O338" s="49"/>
      <c r="P338" s="49"/>
      <c r="Q338" s="2017">
        <f t="shared" si="160"/>
        <v>0</v>
      </c>
      <c r="R338" s="50"/>
      <c r="S338" s="2065"/>
      <c r="T338" s="2065"/>
      <c r="U338" s="2065"/>
      <c r="V338" s="2065"/>
      <c r="W338" s="2018">
        <f t="shared" si="142"/>
        <v>0</v>
      </c>
      <c r="X338" s="2024">
        <f t="shared" si="143"/>
        <v>0</v>
      </c>
      <c r="Y338" s="2024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5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6"/>
      <c r="BT338" s="776"/>
      <c r="BU338" s="776"/>
    </row>
    <row r="339" spans="1:73" s="22" customFormat="1" ht="15.75" hidden="1" customHeight="1" outlineLevel="1">
      <c r="A339" s="776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6"/>
      <c r="N339" s="48"/>
      <c r="O339" s="49"/>
      <c r="P339" s="49"/>
      <c r="Q339" s="2017">
        <f t="shared" si="160"/>
        <v>0</v>
      </c>
      <c r="R339" s="50"/>
      <c r="S339" s="2065"/>
      <c r="T339" s="2065"/>
      <c r="U339" s="2065"/>
      <c r="V339" s="2065"/>
      <c r="W339" s="2018">
        <f t="shared" si="142"/>
        <v>0</v>
      </c>
      <c r="X339" s="2024">
        <f t="shared" si="143"/>
        <v>0</v>
      </c>
      <c r="Y339" s="2024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6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6"/>
      <c r="BT339" s="776"/>
      <c r="BU339" s="776"/>
    </row>
    <row r="340" spans="1:73" s="22" customFormat="1" ht="15.75" hidden="1" customHeight="1" outlineLevel="1">
      <c r="A340" s="776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6"/>
      <c r="N340" s="48"/>
      <c r="O340" s="49"/>
      <c r="P340" s="49"/>
      <c r="Q340" s="2017">
        <f t="shared" si="160"/>
        <v>0</v>
      </c>
      <c r="R340" s="50"/>
      <c r="S340" s="2065"/>
      <c r="T340" s="2065"/>
      <c r="U340" s="2065"/>
      <c r="V340" s="2065"/>
      <c r="W340" s="2018">
        <f t="shared" si="142"/>
        <v>0</v>
      </c>
      <c r="X340" s="2024">
        <f t="shared" si="143"/>
        <v>0</v>
      </c>
      <c r="Y340" s="2024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7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6"/>
      <c r="BT340" s="776"/>
      <c r="BU340" s="776"/>
    </row>
    <row r="341" spans="1:73" s="22" customFormat="1" ht="15.75" hidden="1" customHeight="1" outlineLevel="1">
      <c r="A341" s="776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6"/>
      <c r="N341" s="48"/>
      <c r="O341" s="49"/>
      <c r="P341" s="49"/>
      <c r="Q341" s="2017">
        <f t="shared" si="160"/>
        <v>0</v>
      </c>
      <c r="R341" s="50"/>
      <c r="S341" s="2065"/>
      <c r="T341" s="2065"/>
      <c r="U341" s="2065"/>
      <c r="V341" s="2065"/>
      <c r="W341" s="2018">
        <f t="shared" si="142"/>
        <v>0</v>
      </c>
      <c r="X341" s="2024">
        <f t="shared" si="143"/>
        <v>0</v>
      </c>
      <c r="Y341" s="2024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8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6"/>
      <c r="BT341" s="776"/>
      <c r="BU341" s="776"/>
    </row>
    <row r="342" spans="1:73" s="22" customFormat="1" ht="15.75" hidden="1" customHeight="1" outlineLevel="1">
      <c r="A342" s="776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6"/>
      <c r="N342" s="48"/>
      <c r="O342" s="49"/>
      <c r="P342" s="49"/>
      <c r="Q342" s="2017">
        <f t="shared" si="160"/>
        <v>0</v>
      </c>
      <c r="R342" s="50"/>
      <c r="S342" s="2065"/>
      <c r="T342" s="2065"/>
      <c r="U342" s="2065"/>
      <c r="V342" s="2065"/>
      <c r="W342" s="2018">
        <f t="shared" si="142"/>
        <v>0</v>
      </c>
      <c r="X342" s="2024">
        <f t="shared" si="143"/>
        <v>0</v>
      </c>
      <c r="Y342" s="2024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9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6"/>
      <c r="BT342" s="776"/>
      <c r="BU342" s="776"/>
    </row>
    <row r="343" spans="1:73" s="22" customFormat="1" ht="15.75" hidden="1" customHeight="1" outlineLevel="1">
      <c r="A343" s="776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6"/>
      <c r="N343" s="48"/>
      <c r="O343" s="49"/>
      <c r="P343" s="49"/>
      <c r="Q343" s="2017">
        <f t="shared" si="160"/>
        <v>0</v>
      </c>
      <c r="R343" s="50"/>
      <c r="S343" s="2065"/>
      <c r="T343" s="2065"/>
      <c r="U343" s="2065"/>
      <c r="V343" s="2065"/>
      <c r="W343" s="2018">
        <f t="shared" si="142"/>
        <v>0</v>
      </c>
      <c r="X343" s="2024">
        <f t="shared" si="143"/>
        <v>0</v>
      </c>
      <c r="Y343" s="2024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10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6"/>
      <c r="BT343" s="776"/>
      <c r="BU343" s="776"/>
    </row>
    <row r="344" spans="1:73" s="22" customFormat="1" ht="15.75" hidden="1" customHeight="1" outlineLevel="1">
      <c r="A344" s="776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6"/>
      <c r="N344" s="48"/>
      <c r="O344" s="49"/>
      <c r="P344" s="49"/>
      <c r="Q344" s="2017">
        <f t="shared" si="160"/>
        <v>0</v>
      </c>
      <c r="R344" s="50"/>
      <c r="S344" s="2065"/>
      <c r="T344" s="2065"/>
      <c r="U344" s="2065"/>
      <c r="V344" s="2065"/>
      <c r="W344" s="2018">
        <f t="shared" si="142"/>
        <v>0</v>
      </c>
      <c r="X344" s="2024">
        <f t="shared" si="143"/>
        <v>0</v>
      </c>
      <c r="Y344" s="2024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1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6"/>
      <c r="BT344" s="776"/>
      <c r="BU344" s="776"/>
    </row>
    <row r="345" spans="1:73" s="22" customFormat="1" ht="15.75" hidden="1" customHeight="1" outlineLevel="1">
      <c r="A345" s="776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6"/>
      <c r="N345" s="48"/>
      <c r="O345" s="49"/>
      <c r="P345" s="49"/>
      <c r="Q345" s="2017">
        <f t="shared" si="160"/>
        <v>0</v>
      </c>
      <c r="R345" s="50"/>
      <c r="S345" s="2065"/>
      <c r="T345" s="2065"/>
      <c r="U345" s="2065"/>
      <c r="V345" s="2065"/>
      <c r="W345" s="2018">
        <f t="shared" si="142"/>
        <v>0</v>
      </c>
      <c r="X345" s="2024">
        <f t="shared" si="143"/>
        <v>0</v>
      </c>
      <c r="Y345" s="2024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2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6"/>
      <c r="BT345" s="776"/>
      <c r="BU345" s="776"/>
    </row>
    <row r="346" spans="1:73" s="22" customFormat="1" ht="15.75" hidden="1" customHeight="1" outlineLevel="1">
      <c r="A346" s="776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6"/>
      <c r="N346" s="48"/>
      <c r="O346" s="49"/>
      <c r="P346" s="49"/>
      <c r="Q346" s="2017">
        <f t="shared" si="160"/>
        <v>0</v>
      </c>
      <c r="R346" s="50"/>
      <c r="S346" s="2065"/>
      <c r="T346" s="2065"/>
      <c r="U346" s="2065"/>
      <c r="V346" s="2065"/>
      <c r="W346" s="2018">
        <f t="shared" si="142"/>
        <v>0</v>
      </c>
      <c r="X346" s="2024">
        <f t="shared" si="143"/>
        <v>0</v>
      </c>
      <c r="Y346" s="2024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3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6"/>
      <c r="BT346" s="776"/>
      <c r="BU346" s="776"/>
    </row>
    <row r="347" spans="1:73" s="22" customFormat="1" ht="15.75" hidden="1" customHeight="1" outlineLevel="1">
      <c r="A347" s="776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6"/>
      <c r="N347" s="48"/>
      <c r="O347" s="49"/>
      <c r="P347" s="49"/>
      <c r="Q347" s="2017">
        <f t="shared" si="160"/>
        <v>0</v>
      </c>
      <c r="R347" s="50"/>
      <c r="S347" s="2065"/>
      <c r="T347" s="2065"/>
      <c r="U347" s="2065"/>
      <c r="V347" s="2065"/>
      <c r="W347" s="2018">
        <f t="shared" si="142"/>
        <v>0</v>
      </c>
      <c r="X347" s="2024">
        <f t="shared" si="143"/>
        <v>0</v>
      </c>
      <c r="Y347" s="2024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4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6"/>
      <c r="BT347" s="776"/>
      <c r="BU347" s="776"/>
    </row>
    <row r="348" spans="1:73" s="22" customFormat="1" ht="15.75" hidden="1" customHeight="1" outlineLevel="1">
      <c r="A348" s="776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6"/>
      <c r="N348" s="48"/>
      <c r="O348" s="49"/>
      <c r="P348" s="49"/>
      <c r="Q348" s="2017">
        <f t="shared" si="160"/>
        <v>0</v>
      </c>
      <c r="R348" s="50"/>
      <c r="S348" s="2065"/>
      <c r="T348" s="2065"/>
      <c r="U348" s="2065"/>
      <c r="V348" s="2065"/>
      <c r="W348" s="2018">
        <f t="shared" si="142"/>
        <v>0</v>
      </c>
      <c r="X348" s="2024">
        <f t="shared" si="143"/>
        <v>0</v>
      </c>
      <c r="Y348" s="2024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5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6"/>
      <c r="BT348" s="776"/>
      <c r="BU348" s="776"/>
    </row>
    <row r="349" spans="1:73" s="22" customFormat="1" ht="15.75" hidden="1" customHeight="1" outlineLevel="1">
      <c r="A349" s="776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6"/>
      <c r="N349" s="48"/>
      <c r="O349" s="49"/>
      <c r="P349" s="49"/>
      <c r="Q349" s="2017">
        <f t="shared" si="160"/>
        <v>0</v>
      </c>
      <c r="R349" s="50"/>
      <c r="S349" s="2065"/>
      <c r="T349" s="2065"/>
      <c r="U349" s="2065"/>
      <c r="V349" s="2065"/>
      <c r="W349" s="2018">
        <f t="shared" si="142"/>
        <v>0</v>
      </c>
      <c r="X349" s="2024">
        <f t="shared" si="143"/>
        <v>0</v>
      </c>
      <c r="Y349" s="2024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6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6"/>
      <c r="BT349" s="776"/>
      <c r="BU349" s="776"/>
    </row>
    <row r="350" spans="1:73" s="22" customFormat="1" ht="15.75" hidden="1" customHeight="1" outlineLevel="1">
      <c r="A350" s="776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6"/>
      <c r="N350" s="48"/>
      <c r="O350" s="49"/>
      <c r="P350" s="49"/>
      <c r="Q350" s="2017">
        <f t="shared" si="160"/>
        <v>0</v>
      </c>
      <c r="R350" s="50"/>
      <c r="S350" s="2065"/>
      <c r="T350" s="2065"/>
      <c r="U350" s="2065"/>
      <c r="V350" s="2065"/>
      <c r="W350" s="2018">
        <f t="shared" si="142"/>
        <v>0</v>
      </c>
      <c r="X350" s="2024">
        <f t="shared" si="143"/>
        <v>0</v>
      </c>
      <c r="Y350" s="2024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7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6"/>
      <c r="BT350" s="776"/>
      <c r="BU350" s="776"/>
    </row>
    <row r="351" spans="1:73" s="22" customFormat="1" ht="15.75" hidden="1" customHeight="1" outlineLevel="1">
      <c r="A351" s="776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6"/>
      <c r="N351" s="48"/>
      <c r="O351" s="49"/>
      <c r="P351" s="49"/>
      <c r="Q351" s="2017">
        <f t="shared" si="160"/>
        <v>0</v>
      </c>
      <c r="R351" s="50"/>
      <c r="S351" s="2065"/>
      <c r="T351" s="2065"/>
      <c r="U351" s="2065"/>
      <c r="V351" s="2065"/>
      <c r="W351" s="2018">
        <f t="shared" si="142"/>
        <v>0</v>
      </c>
      <c r="X351" s="2024">
        <f t="shared" si="143"/>
        <v>0</v>
      </c>
      <c r="Y351" s="2024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8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6"/>
      <c r="BT351" s="776"/>
      <c r="BU351" s="776"/>
    </row>
    <row r="352" spans="1:73" s="22" customFormat="1" ht="15.75" hidden="1" customHeight="1" outlineLevel="1">
      <c r="A352" s="776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6"/>
      <c r="N352" s="48"/>
      <c r="O352" s="49"/>
      <c r="P352" s="49"/>
      <c r="Q352" s="2017">
        <f t="shared" si="160"/>
        <v>0</v>
      </c>
      <c r="R352" s="50"/>
      <c r="S352" s="2065"/>
      <c r="T352" s="2065"/>
      <c r="U352" s="2065"/>
      <c r="V352" s="2065"/>
      <c r="W352" s="2018">
        <f t="shared" si="142"/>
        <v>0</v>
      </c>
      <c r="X352" s="2024">
        <f t="shared" si="143"/>
        <v>0</v>
      </c>
      <c r="Y352" s="2024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9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6"/>
      <c r="BT352" s="776"/>
      <c r="BU352" s="776"/>
    </row>
    <row r="353" spans="1:73" s="22" customFormat="1" ht="15.75" hidden="1" customHeight="1" outlineLevel="1">
      <c r="A353" s="776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6"/>
      <c r="N353" s="48"/>
      <c r="O353" s="49"/>
      <c r="P353" s="49"/>
      <c r="Q353" s="2017">
        <f t="shared" si="160"/>
        <v>0</v>
      </c>
      <c r="R353" s="50"/>
      <c r="S353" s="2065"/>
      <c r="T353" s="2065"/>
      <c r="U353" s="2065"/>
      <c r="V353" s="2065"/>
      <c r="W353" s="2018">
        <f t="shared" si="142"/>
        <v>0</v>
      </c>
      <c r="X353" s="2024">
        <f t="shared" si="143"/>
        <v>0</v>
      </c>
      <c r="Y353" s="2024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20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6"/>
      <c r="BT353" s="776"/>
      <c r="BU353" s="776"/>
    </row>
    <row r="354" spans="1:73" s="22" customFormat="1" ht="15.75" hidden="1" customHeight="1" outlineLevel="1">
      <c r="A354" s="776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6"/>
      <c r="N354" s="48"/>
      <c r="O354" s="49"/>
      <c r="P354" s="49"/>
      <c r="Q354" s="2017">
        <f t="shared" si="160"/>
        <v>0</v>
      </c>
      <c r="R354" s="50"/>
      <c r="S354" s="2065"/>
      <c r="T354" s="2065"/>
      <c r="U354" s="2065"/>
      <c r="V354" s="2065"/>
      <c r="W354" s="2018">
        <f t="shared" si="142"/>
        <v>0</v>
      </c>
      <c r="X354" s="2024">
        <f t="shared" si="143"/>
        <v>0</v>
      </c>
      <c r="Y354" s="2024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1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6"/>
      <c r="BT354" s="776"/>
      <c r="BU354" s="776"/>
    </row>
    <row r="355" spans="1:73" s="22" customFormat="1" ht="15.75" hidden="1" customHeight="1" outlineLevel="1">
      <c r="A355" s="776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6"/>
      <c r="N355" s="48"/>
      <c r="O355" s="49"/>
      <c r="P355" s="49"/>
      <c r="Q355" s="2017">
        <f t="shared" si="160"/>
        <v>0</v>
      </c>
      <c r="R355" s="50"/>
      <c r="S355" s="2065"/>
      <c r="T355" s="2065"/>
      <c r="U355" s="2065"/>
      <c r="V355" s="2065"/>
      <c r="W355" s="2018">
        <f t="shared" si="142"/>
        <v>0</v>
      </c>
      <c r="X355" s="2024">
        <f t="shared" si="143"/>
        <v>0</v>
      </c>
      <c r="Y355" s="2024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2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6"/>
      <c r="BT355" s="776"/>
      <c r="BU355" s="776"/>
    </row>
    <row r="356" spans="1:73" s="22" customFormat="1" ht="15.75" hidden="1" customHeight="1" outlineLevel="1">
      <c r="A356" s="776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6"/>
      <c r="N356" s="48"/>
      <c r="O356" s="49"/>
      <c r="P356" s="49"/>
      <c r="Q356" s="2017">
        <f t="shared" si="160"/>
        <v>0</v>
      </c>
      <c r="R356" s="50"/>
      <c r="S356" s="2065"/>
      <c r="T356" s="2065"/>
      <c r="U356" s="2065"/>
      <c r="V356" s="2065"/>
      <c r="W356" s="2018">
        <f t="shared" si="142"/>
        <v>0</v>
      </c>
      <c r="X356" s="2024">
        <f t="shared" si="143"/>
        <v>0</v>
      </c>
      <c r="Y356" s="2024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3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6"/>
      <c r="BT356" s="776"/>
      <c r="BU356" s="776"/>
    </row>
    <row r="357" spans="1:73" s="22" customFormat="1" ht="15.75" hidden="1" customHeight="1" outlineLevel="1">
      <c r="A357" s="776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6"/>
      <c r="N357" s="48"/>
      <c r="O357" s="49"/>
      <c r="P357" s="49"/>
      <c r="Q357" s="2017">
        <f t="shared" si="160"/>
        <v>0</v>
      </c>
      <c r="R357" s="50"/>
      <c r="S357" s="2065"/>
      <c r="T357" s="2065"/>
      <c r="U357" s="2065"/>
      <c r="V357" s="2065"/>
      <c r="W357" s="2018">
        <f t="shared" si="142"/>
        <v>0</v>
      </c>
      <c r="X357" s="2024">
        <f t="shared" si="143"/>
        <v>0</v>
      </c>
      <c r="Y357" s="2024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4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6"/>
      <c r="BT357" s="776"/>
      <c r="BU357" s="776"/>
    </row>
    <row r="358" spans="1:73" s="22" customFormat="1" ht="15.75" hidden="1" customHeight="1" outlineLevel="1">
      <c r="A358" s="776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6"/>
      <c r="N358" s="48"/>
      <c r="O358" s="49"/>
      <c r="P358" s="49"/>
      <c r="Q358" s="2017">
        <f t="shared" si="160"/>
        <v>0</v>
      </c>
      <c r="R358" s="50"/>
      <c r="S358" s="2065"/>
      <c r="T358" s="2065"/>
      <c r="U358" s="2065"/>
      <c r="V358" s="2065"/>
      <c r="W358" s="2018">
        <f t="shared" si="142"/>
        <v>0</v>
      </c>
      <c r="X358" s="2024">
        <f t="shared" si="143"/>
        <v>0</v>
      </c>
      <c r="Y358" s="2024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5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6"/>
      <c r="BT358" s="776"/>
      <c r="BU358" s="776"/>
    </row>
    <row r="359" spans="1:73" s="22" customFormat="1" ht="15.75" hidden="1" customHeight="1" outlineLevel="1">
      <c r="A359" s="776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6"/>
      <c r="N359" s="48"/>
      <c r="O359" s="49"/>
      <c r="P359" s="49"/>
      <c r="Q359" s="2017">
        <f t="shared" si="160"/>
        <v>0</v>
      </c>
      <c r="R359" s="50"/>
      <c r="S359" s="2065"/>
      <c r="T359" s="2065"/>
      <c r="U359" s="2065"/>
      <c r="V359" s="2065"/>
      <c r="W359" s="2018">
        <f t="shared" si="142"/>
        <v>0</v>
      </c>
      <c r="X359" s="2024">
        <f t="shared" si="143"/>
        <v>0</v>
      </c>
      <c r="Y359" s="2024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6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6"/>
      <c r="BT359" s="776"/>
      <c r="BU359" s="776"/>
    </row>
    <row r="360" spans="1:73" s="22" customFormat="1" ht="15.75" hidden="1" customHeight="1" outlineLevel="1">
      <c r="A360" s="776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6"/>
      <c r="N360" s="48"/>
      <c r="O360" s="49"/>
      <c r="P360" s="49"/>
      <c r="Q360" s="2017">
        <f t="shared" si="160"/>
        <v>0</v>
      </c>
      <c r="R360" s="50"/>
      <c r="S360" s="2065"/>
      <c r="T360" s="2065"/>
      <c r="U360" s="2065"/>
      <c r="V360" s="2065"/>
      <c r="W360" s="2018">
        <f t="shared" si="142"/>
        <v>0</v>
      </c>
      <c r="X360" s="2024">
        <f t="shared" si="143"/>
        <v>0</v>
      </c>
      <c r="Y360" s="2024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7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6"/>
      <c r="BT360" s="776"/>
      <c r="BU360" s="776"/>
    </row>
    <row r="361" spans="1:73" s="22" customFormat="1" ht="15.75" hidden="1" customHeight="1" outlineLevel="1">
      <c r="A361" s="776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6"/>
      <c r="N361" s="48"/>
      <c r="O361" s="49"/>
      <c r="P361" s="49"/>
      <c r="Q361" s="2017">
        <f t="shared" si="160"/>
        <v>0</v>
      </c>
      <c r="R361" s="50"/>
      <c r="S361" s="2065"/>
      <c r="T361" s="2065"/>
      <c r="U361" s="2065"/>
      <c r="V361" s="2065"/>
      <c r="W361" s="2018">
        <f t="shared" si="142"/>
        <v>0</v>
      </c>
      <c r="X361" s="2024">
        <f t="shared" si="143"/>
        <v>0</v>
      </c>
      <c r="Y361" s="2024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8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6"/>
      <c r="BT361" s="776"/>
      <c r="BU361" s="776"/>
    </row>
    <row r="362" spans="1:73" s="22" customFormat="1" ht="15.75" hidden="1" customHeight="1" outlineLevel="1">
      <c r="A362" s="776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6"/>
      <c r="N362" s="48"/>
      <c r="O362" s="49"/>
      <c r="P362" s="49"/>
      <c r="Q362" s="2017">
        <f t="shared" si="160"/>
        <v>0</v>
      </c>
      <c r="R362" s="50"/>
      <c r="S362" s="2065"/>
      <c r="T362" s="2065"/>
      <c r="U362" s="2065"/>
      <c r="V362" s="2065"/>
      <c r="W362" s="2018">
        <f t="shared" si="142"/>
        <v>0</v>
      </c>
      <c r="X362" s="2024">
        <f t="shared" si="143"/>
        <v>0</v>
      </c>
      <c r="Y362" s="2024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9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6"/>
      <c r="BT362" s="776"/>
      <c r="BU362" s="776"/>
    </row>
    <row r="363" spans="1:73" s="22" customFormat="1" ht="15.75" hidden="1" customHeight="1" outlineLevel="1">
      <c r="A363" s="776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6"/>
      <c r="N363" s="48"/>
      <c r="O363" s="49"/>
      <c r="P363" s="49"/>
      <c r="Q363" s="2017">
        <f t="shared" si="160"/>
        <v>0</v>
      </c>
      <c r="R363" s="50"/>
      <c r="S363" s="2065"/>
      <c r="T363" s="2065"/>
      <c r="U363" s="2065"/>
      <c r="V363" s="2065"/>
      <c r="W363" s="2018">
        <f t="shared" si="142"/>
        <v>0</v>
      </c>
      <c r="X363" s="2024">
        <f t="shared" si="143"/>
        <v>0</v>
      </c>
      <c r="Y363" s="2024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30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6"/>
      <c r="BT363" s="776"/>
      <c r="BU363" s="776"/>
    </row>
    <row r="364" spans="1:73" s="22" customFormat="1" ht="15.75" hidden="1" customHeight="1" outlineLevel="1">
      <c r="A364" s="776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6"/>
      <c r="N364" s="48"/>
      <c r="O364" s="49"/>
      <c r="P364" s="49"/>
      <c r="Q364" s="2017">
        <f t="shared" si="160"/>
        <v>0</v>
      </c>
      <c r="R364" s="50"/>
      <c r="S364" s="2065"/>
      <c r="T364" s="2065"/>
      <c r="U364" s="2065"/>
      <c r="V364" s="2065"/>
      <c r="W364" s="2018">
        <f t="shared" si="142"/>
        <v>0</v>
      </c>
      <c r="X364" s="2024">
        <f t="shared" si="143"/>
        <v>0</v>
      </c>
      <c r="Y364" s="2024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1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6"/>
      <c r="BT364" s="776"/>
      <c r="BU364" s="776"/>
    </row>
    <row r="365" spans="1:73" s="22" customFormat="1" ht="15.75" customHeight="1" collapsed="1">
      <c r="A365" s="776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6"/>
      <c r="N365" s="48"/>
      <c r="O365" s="49"/>
      <c r="P365" s="49"/>
      <c r="Q365" s="2017">
        <f t="shared" si="160"/>
        <v>0</v>
      </c>
      <c r="R365" s="50"/>
      <c r="S365" s="2065"/>
      <c r="T365" s="2065"/>
      <c r="U365" s="2065"/>
      <c r="V365" s="2065"/>
      <c r="W365" s="2018">
        <f t="shared" si="142"/>
        <v>0</v>
      </c>
      <c r="X365" s="2024">
        <f t="shared" si="143"/>
        <v>0</v>
      </c>
      <c r="Y365" s="2024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32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6"/>
      <c r="BT365" s="776"/>
      <c r="BU365" s="776"/>
    </row>
    <row r="366" spans="1:73" s="22" customFormat="1" ht="15.75" hidden="1" customHeight="1" outlineLevel="1">
      <c r="A366" s="776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6"/>
      <c r="N366" s="48"/>
      <c r="O366" s="49"/>
      <c r="P366" s="49"/>
      <c r="Q366" s="2017">
        <f t="shared" si="160"/>
        <v>0</v>
      </c>
      <c r="R366" s="50"/>
      <c r="S366" s="2065"/>
      <c r="T366" s="2065"/>
      <c r="U366" s="2065"/>
      <c r="V366" s="2065"/>
      <c r="W366" s="2018">
        <f t="shared" si="142"/>
        <v>0</v>
      </c>
      <c r="X366" s="2024">
        <f t="shared" si="143"/>
        <v>0</v>
      </c>
      <c r="Y366" s="2024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3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6"/>
      <c r="BT366" s="776"/>
      <c r="BU366" s="776"/>
    </row>
    <row r="367" spans="1:73" s="22" customFormat="1" ht="15.75" hidden="1" customHeight="1" outlineLevel="1">
      <c r="A367" s="776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6"/>
      <c r="N367" s="48"/>
      <c r="O367" s="49"/>
      <c r="P367" s="49"/>
      <c r="Q367" s="2017">
        <f t="shared" si="160"/>
        <v>0</v>
      </c>
      <c r="R367" s="50"/>
      <c r="S367" s="2065"/>
      <c r="T367" s="2065"/>
      <c r="U367" s="2065"/>
      <c r="V367" s="2065"/>
      <c r="W367" s="2018">
        <f t="shared" si="142"/>
        <v>0</v>
      </c>
      <c r="X367" s="2024">
        <f t="shared" si="143"/>
        <v>0</v>
      </c>
      <c r="Y367" s="2024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4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6"/>
      <c r="BT367" s="776"/>
      <c r="BU367" s="776"/>
    </row>
    <row r="368" spans="1:73" s="22" customFormat="1" ht="15.75" hidden="1" customHeight="1" outlineLevel="1">
      <c r="A368" s="776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6"/>
      <c r="N368" s="48"/>
      <c r="O368" s="49"/>
      <c r="P368" s="49"/>
      <c r="Q368" s="2017">
        <f t="shared" si="160"/>
        <v>0</v>
      </c>
      <c r="R368" s="50"/>
      <c r="S368" s="2065"/>
      <c r="T368" s="2065"/>
      <c r="U368" s="2065"/>
      <c r="V368" s="2065"/>
      <c r="W368" s="2018">
        <f t="shared" si="142"/>
        <v>0</v>
      </c>
      <c r="X368" s="2024">
        <f t="shared" si="143"/>
        <v>0</v>
      </c>
      <c r="Y368" s="2024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5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6"/>
      <c r="BT368" s="776"/>
      <c r="BU368" s="776"/>
    </row>
    <row r="369" spans="1:73" s="22" customFormat="1" ht="15.75" hidden="1" customHeight="1" outlineLevel="1">
      <c r="A369" s="776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6"/>
      <c r="N369" s="48"/>
      <c r="O369" s="49"/>
      <c r="P369" s="49"/>
      <c r="Q369" s="2017">
        <f t="shared" si="160"/>
        <v>0</v>
      </c>
      <c r="R369" s="50"/>
      <c r="S369" s="2065"/>
      <c r="T369" s="2065"/>
      <c r="U369" s="2065"/>
      <c r="V369" s="2065"/>
      <c r="W369" s="2018">
        <f t="shared" si="142"/>
        <v>0</v>
      </c>
      <c r="X369" s="2024">
        <f t="shared" si="143"/>
        <v>0</v>
      </c>
      <c r="Y369" s="2024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6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6"/>
      <c r="BT369" s="776"/>
      <c r="BU369" s="776"/>
    </row>
    <row r="370" spans="1:73" s="22" customFormat="1" ht="15.75" hidden="1" customHeight="1" outlineLevel="1">
      <c r="A370" s="776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6"/>
      <c r="N370" s="48"/>
      <c r="O370" s="49"/>
      <c r="P370" s="49"/>
      <c r="Q370" s="2017">
        <f t="shared" si="160"/>
        <v>0</v>
      </c>
      <c r="R370" s="50"/>
      <c r="S370" s="2065"/>
      <c r="T370" s="2065"/>
      <c r="U370" s="2065"/>
      <c r="V370" s="2065"/>
      <c r="W370" s="2018">
        <f t="shared" si="142"/>
        <v>0</v>
      </c>
      <c r="X370" s="2024">
        <f t="shared" si="143"/>
        <v>0</v>
      </c>
      <c r="Y370" s="2024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7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6"/>
      <c r="BT370" s="776"/>
      <c r="BU370" s="776"/>
    </row>
    <row r="371" spans="1:73" s="22" customFormat="1" ht="15.75" hidden="1" customHeight="1" outlineLevel="1">
      <c r="A371" s="776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6"/>
      <c r="N371" s="48"/>
      <c r="O371" s="49"/>
      <c r="P371" s="49"/>
      <c r="Q371" s="2017">
        <f t="shared" si="160"/>
        <v>0</v>
      </c>
      <c r="R371" s="50"/>
      <c r="S371" s="2065"/>
      <c r="T371" s="2065"/>
      <c r="U371" s="2065"/>
      <c r="V371" s="2065"/>
      <c r="W371" s="2018">
        <f t="shared" si="142"/>
        <v>0</v>
      </c>
      <c r="X371" s="2024">
        <f t="shared" si="143"/>
        <v>0</v>
      </c>
      <c r="Y371" s="2024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8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6"/>
      <c r="BT371" s="776"/>
      <c r="BU371" s="776"/>
    </row>
    <row r="372" spans="1:73" s="22" customFormat="1" ht="15.75" hidden="1" customHeight="1" outlineLevel="1">
      <c r="A372" s="776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6"/>
      <c r="N372" s="48"/>
      <c r="O372" s="49"/>
      <c r="P372" s="49"/>
      <c r="Q372" s="2017">
        <f t="shared" si="160"/>
        <v>0</v>
      </c>
      <c r="R372" s="50"/>
      <c r="S372" s="2065"/>
      <c r="T372" s="2065"/>
      <c r="U372" s="2065"/>
      <c r="V372" s="2065"/>
      <c r="W372" s="2018">
        <f t="shared" si="142"/>
        <v>0</v>
      </c>
      <c r="X372" s="2024">
        <f t="shared" si="143"/>
        <v>0</v>
      </c>
      <c r="Y372" s="2024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9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6"/>
      <c r="BT372" s="776"/>
      <c r="BU372" s="776"/>
    </row>
    <row r="373" spans="1:73" s="22" customFormat="1" ht="15.75" hidden="1" customHeight="1" outlineLevel="1">
      <c r="A373" s="776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6"/>
      <c r="N373" s="48"/>
      <c r="O373" s="49"/>
      <c r="P373" s="49"/>
      <c r="Q373" s="2017">
        <f t="shared" si="160"/>
        <v>0</v>
      </c>
      <c r="R373" s="50"/>
      <c r="S373" s="2065"/>
      <c r="T373" s="2065"/>
      <c r="U373" s="2065"/>
      <c r="V373" s="2065"/>
      <c r="W373" s="2018">
        <f t="shared" si="142"/>
        <v>0</v>
      </c>
      <c r="X373" s="2024">
        <f t="shared" si="143"/>
        <v>0</v>
      </c>
      <c r="Y373" s="2024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40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6"/>
      <c r="BT373" s="776"/>
      <c r="BU373" s="776"/>
    </row>
    <row r="374" spans="1:73" s="22" customFormat="1" ht="15.75" hidden="1" customHeight="1" outlineLevel="1">
      <c r="A374" s="776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6"/>
      <c r="N374" s="48"/>
      <c r="O374" s="49"/>
      <c r="P374" s="49"/>
      <c r="Q374" s="2017">
        <f t="shared" si="160"/>
        <v>0</v>
      </c>
      <c r="R374" s="50"/>
      <c r="S374" s="2065"/>
      <c r="T374" s="2065"/>
      <c r="U374" s="2065"/>
      <c r="V374" s="2065"/>
      <c r="W374" s="2018">
        <f t="shared" si="142"/>
        <v>0</v>
      </c>
      <c r="X374" s="2024">
        <f t="shared" si="143"/>
        <v>0</v>
      </c>
      <c r="Y374" s="2024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1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6"/>
      <c r="BT374" s="776"/>
      <c r="BU374" s="776"/>
    </row>
    <row r="375" spans="1:73" s="22" customFormat="1" ht="15.75" hidden="1" customHeight="1" outlineLevel="1">
      <c r="A375" s="776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6"/>
      <c r="N375" s="48"/>
      <c r="O375" s="49"/>
      <c r="P375" s="49"/>
      <c r="Q375" s="2017">
        <f t="shared" si="160"/>
        <v>0</v>
      </c>
      <c r="R375" s="50"/>
      <c r="S375" s="2065"/>
      <c r="T375" s="2065"/>
      <c r="U375" s="2065"/>
      <c r="V375" s="2065"/>
      <c r="W375" s="2018">
        <f t="shared" si="142"/>
        <v>0</v>
      </c>
      <c r="X375" s="2024">
        <f t="shared" si="143"/>
        <v>0</v>
      </c>
      <c r="Y375" s="2024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2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6"/>
      <c r="BT375" s="776"/>
      <c r="BU375" s="776"/>
    </row>
    <row r="376" spans="1:73" s="22" customFormat="1" ht="15.75" hidden="1" customHeight="1" outlineLevel="1">
      <c r="A376" s="776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6"/>
      <c r="N376" s="48"/>
      <c r="O376" s="49"/>
      <c r="P376" s="49"/>
      <c r="Q376" s="2017">
        <f t="shared" si="160"/>
        <v>0</v>
      </c>
      <c r="R376" s="50"/>
      <c r="S376" s="2065"/>
      <c r="T376" s="2065"/>
      <c r="U376" s="2065"/>
      <c r="V376" s="2065"/>
      <c r="W376" s="2018">
        <f t="shared" si="142"/>
        <v>0</v>
      </c>
      <c r="X376" s="2024">
        <f t="shared" si="143"/>
        <v>0</v>
      </c>
      <c r="Y376" s="2024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3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6"/>
      <c r="BT376" s="776"/>
      <c r="BU376" s="776"/>
    </row>
    <row r="377" spans="1:73" s="22" customFormat="1" ht="15.75" hidden="1" customHeight="1" outlineLevel="1">
      <c r="A377" s="776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6"/>
      <c r="N377" s="48"/>
      <c r="O377" s="49"/>
      <c r="P377" s="49"/>
      <c r="Q377" s="2017">
        <f t="shared" si="160"/>
        <v>0</v>
      </c>
      <c r="R377" s="50"/>
      <c r="S377" s="2065"/>
      <c r="T377" s="2065"/>
      <c r="U377" s="2065"/>
      <c r="V377" s="2065"/>
      <c r="W377" s="2018">
        <f t="shared" si="142"/>
        <v>0</v>
      </c>
      <c r="X377" s="2024">
        <f t="shared" si="143"/>
        <v>0</v>
      </c>
      <c r="Y377" s="2024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4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6"/>
      <c r="BT377" s="776"/>
      <c r="BU377" s="776"/>
    </row>
    <row r="378" spans="1:73" s="22" customFormat="1" ht="15.75" hidden="1" customHeight="1" outlineLevel="1">
      <c r="A378" s="776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6"/>
      <c r="N378" s="48"/>
      <c r="O378" s="49"/>
      <c r="P378" s="49"/>
      <c r="Q378" s="2017">
        <f t="shared" si="160"/>
        <v>0</v>
      </c>
      <c r="R378" s="50"/>
      <c r="S378" s="2065"/>
      <c r="T378" s="2065"/>
      <c r="U378" s="2065"/>
      <c r="V378" s="2065"/>
      <c r="W378" s="2018">
        <f t="shared" si="142"/>
        <v>0</v>
      </c>
      <c r="X378" s="2024">
        <f t="shared" si="143"/>
        <v>0</v>
      </c>
      <c r="Y378" s="2024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5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6"/>
      <c r="BT378" s="776"/>
      <c r="BU378" s="776"/>
    </row>
    <row r="379" spans="1:73" s="22" customFormat="1" ht="15.75" hidden="1" customHeight="1" outlineLevel="1">
      <c r="A379" s="776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6"/>
      <c r="N379" s="48"/>
      <c r="O379" s="49"/>
      <c r="P379" s="49"/>
      <c r="Q379" s="2017">
        <f t="shared" si="160"/>
        <v>0</v>
      </c>
      <c r="R379" s="50"/>
      <c r="S379" s="2065"/>
      <c r="T379" s="2065"/>
      <c r="U379" s="2065"/>
      <c r="V379" s="2065"/>
      <c r="W379" s="2018">
        <f t="shared" ref="W379:W442" si="161">IF(R379=0,0,((1+R379)*(1+C$626))-1)</f>
        <v>0</v>
      </c>
      <c r="X379" s="2024">
        <f t="shared" ref="X379:X442" si="162">W379*P379</f>
        <v>0</v>
      </c>
      <c r="Y379" s="2024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6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6"/>
      <c r="BT379" s="776"/>
      <c r="BU379" s="776"/>
    </row>
    <row r="380" spans="1:73" s="22" customFormat="1" ht="15.75" hidden="1" customHeight="1" outlineLevel="1">
      <c r="A380" s="776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6"/>
      <c r="N380" s="48"/>
      <c r="O380" s="49"/>
      <c r="P380" s="49"/>
      <c r="Q380" s="2017">
        <f t="shared" si="160"/>
        <v>0</v>
      </c>
      <c r="R380" s="50"/>
      <c r="S380" s="2065"/>
      <c r="T380" s="2065"/>
      <c r="U380" s="2065"/>
      <c r="V380" s="2065"/>
      <c r="W380" s="2018">
        <f t="shared" si="161"/>
        <v>0</v>
      </c>
      <c r="X380" s="2024">
        <f t="shared" si="162"/>
        <v>0</v>
      </c>
      <c r="Y380" s="2024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7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6"/>
      <c r="BT380" s="776"/>
      <c r="BU380" s="776"/>
    </row>
    <row r="381" spans="1:73" s="22" customFormat="1" ht="15.75" hidden="1" customHeight="1" outlineLevel="1">
      <c r="A381" s="776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6"/>
      <c r="N381" s="48"/>
      <c r="O381" s="49"/>
      <c r="P381" s="49"/>
      <c r="Q381" s="2017">
        <f t="shared" ref="Q381:Q444" si="179">IFERROR(M381*O381,"")</f>
        <v>0</v>
      </c>
      <c r="R381" s="50"/>
      <c r="S381" s="2065"/>
      <c r="T381" s="2065"/>
      <c r="U381" s="2065"/>
      <c r="V381" s="2065"/>
      <c r="W381" s="2018">
        <f t="shared" si="161"/>
        <v>0</v>
      </c>
      <c r="X381" s="2024">
        <f t="shared" si="162"/>
        <v>0</v>
      </c>
      <c r="Y381" s="2024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8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6"/>
      <c r="BT381" s="776"/>
      <c r="BU381" s="776"/>
    </row>
    <row r="382" spans="1:73" s="22" customFormat="1" ht="15.75" hidden="1" customHeight="1" outlineLevel="1">
      <c r="A382" s="776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6"/>
      <c r="N382" s="48"/>
      <c r="O382" s="49"/>
      <c r="P382" s="49"/>
      <c r="Q382" s="2017">
        <f t="shared" si="179"/>
        <v>0</v>
      </c>
      <c r="R382" s="50"/>
      <c r="S382" s="2065"/>
      <c r="T382" s="2065"/>
      <c r="U382" s="2065"/>
      <c r="V382" s="2065"/>
      <c r="W382" s="2018">
        <f t="shared" si="161"/>
        <v>0</v>
      </c>
      <c r="X382" s="2024">
        <f t="shared" si="162"/>
        <v>0</v>
      </c>
      <c r="Y382" s="2024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9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6"/>
      <c r="BT382" s="776"/>
      <c r="BU382" s="776"/>
    </row>
    <row r="383" spans="1:73" s="22" customFormat="1" ht="15.75" hidden="1" customHeight="1" outlineLevel="1">
      <c r="A383" s="776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6"/>
      <c r="N383" s="48"/>
      <c r="O383" s="49"/>
      <c r="P383" s="49"/>
      <c r="Q383" s="2017">
        <f t="shared" si="179"/>
        <v>0</v>
      </c>
      <c r="R383" s="50"/>
      <c r="S383" s="2065"/>
      <c r="T383" s="2065"/>
      <c r="U383" s="2065"/>
      <c r="V383" s="2065"/>
      <c r="W383" s="2018">
        <f t="shared" si="161"/>
        <v>0</v>
      </c>
      <c r="X383" s="2024">
        <f t="shared" si="162"/>
        <v>0</v>
      </c>
      <c r="Y383" s="2024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50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6"/>
      <c r="BT383" s="776"/>
      <c r="BU383" s="776"/>
    </row>
    <row r="384" spans="1:73" s="22" customFormat="1" ht="15.75" hidden="1" customHeight="1" outlineLevel="1">
      <c r="A384" s="776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6"/>
      <c r="N384" s="48"/>
      <c r="O384" s="49"/>
      <c r="P384" s="49"/>
      <c r="Q384" s="2017">
        <f t="shared" si="179"/>
        <v>0</v>
      </c>
      <c r="R384" s="50"/>
      <c r="S384" s="2065"/>
      <c r="T384" s="2065"/>
      <c r="U384" s="2065"/>
      <c r="V384" s="2065"/>
      <c r="W384" s="2018">
        <f t="shared" si="161"/>
        <v>0</v>
      </c>
      <c r="X384" s="2024">
        <f t="shared" si="162"/>
        <v>0</v>
      </c>
      <c r="Y384" s="2024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1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6"/>
      <c r="BT384" s="776"/>
      <c r="BU384" s="776"/>
    </row>
    <row r="385" spans="1:73" s="22" customFormat="1" ht="15.75" hidden="1" customHeight="1" outlineLevel="1">
      <c r="A385" s="776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6"/>
      <c r="N385" s="48"/>
      <c r="O385" s="49"/>
      <c r="P385" s="49"/>
      <c r="Q385" s="2017">
        <f t="shared" si="179"/>
        <v>0</v>
      </c>
      <c r="R385" s="50"/>
      <c r="S385" s="2065"/>
      <c r="T385" s="2065"/>
      <c r="U385" s="2065"/>
      <c r="V385" s="2065"/>
      <c r="W385" s="2018">
        <f t="shared" si="161"/>
        <v>0</v>
      </c>
      <c r="X385" s="2024">
        <f t="shared" si="162"/>
        <v>0</v>
      </c>
      <c r="Y385" s="2024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2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6"/>
      <c r="BT385" s="776"/>
      <c r="BU385" s="776"/>
    </row>
    <row r="386" spans="1:73" s="22" customFormat="1" ht="15.75" hidden="1" customHeight="1" outlineLevel="1">
      <c r="A386" s="776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6"/>
      <c r="N386" s="48"/>
      <c r="O386" s="49"/>
      <c r="P386" s="49"/>
      <c r="Q386" s="2017">
        <f t="shared" si="179"/>
        <v>0</v>
      </c>
      <c r="R386" s="50"/>
      <c r="S386" s="2065"/>
      <c r="T386" s="2065"/>
      <c r="U386" s="2065"/>
      <c r="V386" s="2065"/>
      <c r="W386" s="2018">
        <f t="shared" si="161"/>
        <v>0</v>
      </c>
      <c r="X386" s="2024">
        <f t="shared" si="162"/>
        <v>0</v>
      </c>
      <c r="Y386" s="2024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3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6"/>
      <c r="BT386" s="776"/>
      <c r="BU386" s="776"/>
    </row>
    <row r="387" spans="1:73" s="22" customFormat="1" ht="15.75" hidden="1" customHeight="1" outlineLevel="1">
      <c r="A387" s="776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6"/>
      <c r="N387" s="48"/>
      <c r="O387" s="49"/>
      <c r="P387" s="49"/>
      <c r="Q387" s="2017">
        <f t="shared" si="179"/>
        <v>0</v>
      </c>
      <c r="R387" s="50"/>
      <c r="S387" s="2065"/>
      <c r="T387" s="2065"/>
      <c r="U387" s="2065"/>
      <c r="V387" s="2065"/>
      <c r="W387" s="2018">
        <f t="shared" si="161"/>
        <v>0</v>
      </c>
      <c r="X387" s="2024">
        <f t="shared" si="162"/>
        <v>0</v>
      </c>
      <c r="Y387" s="2024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4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6"/>
      <c r="BT387" s="776"/>
      <c r="BU387" s="776"/>
    </row>
    <row r="388" spans="1:73" s="22" customFormat="1" ht="15.75" hidden="1" customHeight="1" outlineLevel="1">
      <c r="A388" s="776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6"/>
      <c r="N388" s="48"/>
      <c r="O388" s="49"/>
      <c r="P388" s="49"/>
      <c r="Q388" s="2017">
        <f t="shared" si="179"/>
        <v>0</v>
      </c>
      <c r="R388" s="50"/>
      <c r="S388" s="2065"/>
      <c r="T388" s="2065"/>
      <c r="U388" s="2065"/>
      <c r="V388" s="2065"/>
      <c r="W388" s="2018">
        <f t="shared" si="161"/>
        <v>0</v>
      </c>
      <c r="X388" s="2024">
        <f t="shared" si="162"/>
        <v>0</v>
      </c>
      <c r="Y388" s="2024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5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6"/>
      <c r="BT388" s="776"/>
      <c r="BU388" s="776"/>
    </row>
    <row r="389" spans="1:73" s="22" customFormat="1" ht="15.75" hidden="1" customHeight="1" outlineLevel="1">
      <c r="A389" s="776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6"/>
      <c r="N389" s="48"/>
      <c r="O389" s="49"/>
      <c r="P389" s="49"/>
      <c r="Q389" s="2017">
        <f t="shared" si="179"/>
        <v>0</v>
      </c>
      <c r="R389" s="50"/>
      <c r="S389" s="2065"/>
      <c r="T389" s="2065"/>
      <c r="U389" s="2065"/>
      <c r="V389" s="2065"/>
      <c r="W389" s="2018">
        <f t="shared" si="161"/>
        <v>0</v>
      </c>
      <c r="X389" s="2024">
        <f t="shared" si="162"/>
        <v>0</v>
      </c>
      <c r="Y389" s="2024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6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6"/>
      <c r="BT389" s="776"/>
      <c r="BU389" s="776"/>
    </row>
    <row r="390" spans="1:73" s="22" customFormat="1" ht="15.75" hidden="1" customHeight="1" outlineLevel="1">
      <c r="A390" s="776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6"/>
      <c r="N390" s="48"/>
      <c r="O390" s="49"/>
      <c r="P390" s="49"/>
      <c r="Q390" s="2017">
        <f t="shared" si="179"/>
        <v>0</v>
      </c>
      <c r="R390" s="50"/>
      <c r="S390" s="2065"/>
      <c r="T390" s="2065"/>
      <c r="U390" s="2065"/>
      <c r="V390" s="2065"/>
      <c r="W390" s="2018">
        <f t="shared" si="161"/>
        <v>0</v>
      </c>
      <c r="X390" s="2024">
        <f t="shared" si="162"/>
        <v>0</v>
      </c>
      <c r="Y390" s="2024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7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6"/>
      <c r="BT390" s="776"/>
      <c r="BU390" s="776"/>
    </row>
    <row r="391" spans="1:73" s="22" customFormat="1" ht="15.75" hidden="1" customHeight="1" outlineLevel="1">
      <c r="A391" s="776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6"/>
      <c r="N391" s="48"/>
      <c r="O391" s="49"/>
      <c r="P391" s="49"/>
      <c r="Q391" s="2017">
        <f t="shared" si="179"/>
        <v>0</v>
      </c>
      <c r="R391" s="50"/>
      <c r="S391" s="2065"/>
      <c r="T391" s="2065"/>
      <c r="U391" s="2065"/>
      <c r="V391" s="2065"/>
      <c r="W391" s="2018">
        <f t="shared" si="161"/>
        <v>0</v>
      </c>
      <c r="X391" s="2024">
        <f t="shared" si="162"/>
        <v>0</v>
      </c>
      <c r="Y391" s="2024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8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6"/>
      <c r="BT391" s="776"/>
      <c r="BU391" s="776"/>
    </row>
    <row r="392" spans="1:73" s="22" customFormat="1" ht="15.75" hidden="1" customHeight="1" outlineLevel="1">
      <c r="A392" s="776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6"/>
      <c r="N392" s="48"/>
      <c r="O392" s="49"/>
      <c r="P392" s="49"/>
      <c r="Q392" s="2017">
        <f t="shared" si="179"/>
        <v>0</v>
      </c>
      <c r="R392" s="50"/>
      <c r="S392" s="2065"/>
      <c r="T392" s="2065"/>
      <c r="U392" s="2065"/>
      <c r="V392" s="2065"/>
      <c r="W392" s="2018">
        <f t="shared" si="161"/>
        <v>0</v>
      </c>
      <c r="X392" s="2024">
        <f t="shared" si="162"/>
        <v>0</v>
      </c>
      <c r="Y392" s="2024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9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6"/>
      <c r="BT392" s="776"/>
      <c r="BU392" s="776"/>
    </row>
    <row r="393" spans="1:73" s="22" customFormat="1" ht="15.75" hidden="1" customHeight="1" outlineLevel="1">
      <c r="A393" s="776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6"/>
      <c r="N393" s="48"/>
      <c r="O393" s="49"/>
      <c r="P393" s="49"/>
      <c r="Q393" s="2017">
        <f t="shared" si="179"/>
        <v>0</v>
      </c>
      <c r="R393" s="50"/>
      <c r="S393" s="2065"/>
      <c r="T393" s="2065"/>
      <c r="U393" s="2065"/>
      <c r="V393" s="2065"/>
      <c r="W393" s="2018">
        <f t="shared" si="161"/>
        <v>0</v>
      </c>
      <c r="X393" s="2024">
        <f t="shared" si="162"/>
        <v>0</v>
      </c>
      <c r="Y393" s="2024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60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6"/>
      <c r="BT393" s="776"/>
      <c r="BU393" s="776"/>
    </row>
    <row r="394" spans="1:73" s="22" customFormat="1" ht="15.75" hidden="1" customHeight="1" outlineLevel="1">
      <c r="A394" s="776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6"/>
      <c r="N394" s="48"/>
      <c r="O394" s="49"/>
      <c r="P394" s="49"/>
      <c r="Q394" s="2017">
        <f t="shared" si="179"/>
        <v>0</v>
      </c>
      <c r="R394" s="50"/>
      <c r="S394" s="2065"/>
      <c r="T394" s="2065"/>
      <c r="U394" s="2065"/>
      <c r="V394" s="2065"/>
      <c r="W394" s="2018">
        <f t="shared" si="161"/>
        <v>0</v>
      </c>
      <c r="X394" s="2024">
        <f t="shared" si="162"/>
        <v>0</v>
      </c>
      <c r="Y394" s="2024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1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6"/>
      <c r="BT394" s="776"/>
      <c r="BU394" s="776"/>
    </row>
    <row r="395" spans="1:73" s="22" customFormat="1" ht="15.75" hidden="1" customHeight="1" outlineLevel="1">
      <c r="A395" s="776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6"/>
      <c r="N395" s="48"/>
      <c r="O395" s="49"/>
      <c r="P395" s="49"/>
      <c r="Q395" s="2017">
        <f t="shared" si="179"/>
        <v>0</v>
      </c>
      <c r="R395" s="50"/>
      <c r="S395" s="2065"/>
      <c r="T395" s="2065"/>
      <c r="U395" s="2065"/>
      <c r="V395" s="2065"/>
      <c r="W395" s="2018">
        <f t="shared" si="161"/>
        <v>0</v>
      </c>
      <c r="X395" s="2024">
        <f t="shared" si="162"/>
        <v>0</v>
      </c>
      <c r="Y395" s="2024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2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6"/>
      <c r="BT395" s="776"/>
      <c r="BU395" s="776"/>
    </row>
    <row r="396" spans="1:73" s="22" customFormat="1" ht="15.75" hidden="1" customHeight="1" outlineLevel="1">
      <c r="A396" s="776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6"/>
      <c r="N396" s="48"/>
      <c r="O396" s="49"/>
      <c r="P396" s="49"/>
      <c r="Q396" s="2017">
        <f t="shared" si="179"/>
        <v>0</v>
      </c>
      <c r="R396" s="50"/>
      <c r="S396" s="2065"/>
      <c r="T396" s="2065"/>
      <c r="U396" s="2065"/>
      <c r="V396" s="2065"/>
      <c r="W396" s="2018">
        <f t="shared" si="161"/>
        <v>0</v>
      </c>
      <c r="X396" s="2024">
        <f t="shared" si="162"/>
        <v>0</v>
      </c>
      <c r="Y396" s="2024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3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6"/>
      <c r="BT396" s="776"/>
      <c r="BU396" s="776"/>
    </row>
    <row r="397" spans="1:73" s="22" customFormat="1" ht="15.75" hidden="1" customHeight="1" outlineLevel="1">
      <c r="A397" s="776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6"/>
      <c r="N397" s="48"/>
      <c r="O397" s="49"/>
      <c r="P397" s="49"/>
      <c r="Q397" s="2017">
        <f t="shared" si="179"/>
        <v>0</v>
      </c>
      <c r="R397" s="50"/>
      <c r="S397" s="2065"/>
      <c r="T397" s="2065"/>
      <c r="U397" s="2065"/>
      <c r="V397" s="2065"/>
      <c r="W397" s="2018">
        <f t="shared" si="161"/>
        <v>0</v>
      </c>
      <c r="X397" s="2024">
        <f t="shared" si="162"/>
        <v>0</v>
      </c>
      <c r="Y397" s="2024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4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6"/>
      <c r="BT397" s="776"/>
      <c r="BU397" s="776"/>
    </row>
    <row r="398" spans="1:73" s="22" customFormat="1" ht="15.75" hidden="1" customHeight="1" outlineLevel="1">
      <c r="A398" s="776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6"/>
      <c r="N398" s="48"/>
      <c r="O398" s="49"/>
      <c r="P398" s="49"/>
      <c r="Q398" s="2017">
        <f t="shared" si="179"/>
        <v>0</v>
      </c>
      <c r="R398" s="50"/>
      <c r="S398" s="2065"/>
      <c r="T398" s="2065"/>
      <c r="U398" s="2065"/>
      <c r="V398" s="2065"/>
      <c r="W398" s="2018">
        <f t="shared" si="161"/>
        <v>0</v>
      </c>
      <c r="X398" s="2024">
        <f t="shared" si="162"/>
        <v>0</v>
      </c>
      <c r="Y398" s="2024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5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6"/>
      <c r="BT398" s="776"/>
      <c r="BU398" s="776"/>
    </row>
    <row r="399" spans="1:73" s="22" customFormat="1" ht="15.75" hidden="1" customHeight="1" outlineLevel="1">
      <c r="A399" s="776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6"/>
      <c r="N399" s="48"/>
      <c r="O399" s="49"/>
      <c r="P399" s="49"/>
      <c r="Q399" s="2017">
        <f t="shared" si="179"/>
        <v>0</v>
      </c>
      <c r="R399" s="50"/>
      <c r="S399" s="2065"/>
      <c r="T399" s="2065"/>
      <c r="U399" s="2065"/>
      <c r="V399" s="2065"/>
      <c r="W399" s="2018">
        <f t="shared" si="161"/>
        <v>0</v>
      </c>
      <c r="X399" s="2024">
        <f t="shared" si="162"/>
        <v>0</v>
      </c>
      <c r="Y399" s="2024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6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6"/>
      <c r="BT399" s="776"/>
      <c r="BU399" s="776"/>
    </row>
    <row r="400" spans="1:73" s="22" customFormat="1" ht="15.75" hidden="1" customHeight="1" outlineLevel="1">
      <c r="A400" s="776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6"/>
      <c r="N400" s="48"/>
      <c r="O400" s="49"/>
      <c r="P400" s="49"/>
      <c r="Q400" s="2017">
        <f t="shared" si="179"/>
        <v>0</v>
      </c>
      <c r="R400" s="50"/>
      <c r="S400" s="2065"/>
      <c r="T400" s="2065"/>
      <c r="U400" s="2065"/>
      <c r="V400" s="2065"/>
      <c r="W400" s="2018">
        <f t="shared" si="161"/>
        <v>0</v>
      </c>
      <c r="X400" s="2024">
        <f t="shared" si="162"/>
        <v>0</v>
      </c>
      <c r="Y400" s="2024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7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6"/>
      <c r="BT400" s="776"/>
      <c r="BU400" s="776"/>
    </row>
    <row r="401" spans="1:73" s="22" customFormat="1" ht="15.75" hidden="1" customHeight="1" outlineLevel="1">
      <c r="A401" s="776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6"/>
      <c r="N401" s="48"/>
      <c r="O401" s="49"/>
      <c r="P401" s="49"/>
      <c r="Q401" s="2017">
        <f t="shared" si="179"/>
        <v>0</v>
      </c>
      <c r="R401" s="50"/>
      <c r="S401" s="2065"/>
      <c r="T401" s="2065"/>
      <c r="U401" s="2065"/>
      <c r="V401" s="2065"/>
      <c r="W401" s="2018">
        <f t="shared" si="161"/>
        <v>0</v>
      </c>
      <c r="X401" s="2024">
        <f t="shared" si="162"/>
        <v>0</v>
      </c>
      <c r="Y401" s="2024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8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6"/>
      <c r="BT401" s="776"/>
      <c r="BU401" s="776"/>
    </row>
    <row r="402" spans="1:73" s="22" customFormat="1" ht="15.75" hidden="1" customHeight="1" outlineLevel="1">
      <c r="A402" s="776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6"/>
      <c r="N402" s="48"/>
      <c r="O402" s="49"/>
      <c r="P402" s="49"/>
      <c r="Q402" s="2017">
        <f t="shared" si="179"/>
        <v>0</v>
      </c>
      <c r="R402" s="50"/>
      <c r="S402" s="2065"/>
      <c r="T402" s="2065"/>
      <c r="U402" s="2065"/>
      <c r="V402" s="2065"/>
      <c r="W402" s="2018">
        <f t="shared" si="161"/>
        <v>0</v>
      </c>
      <c r="X402" s="2024">
        <f t="shared" si="162"/>
        <v>0</v>
      </c>
      <c r="Y402" s="2024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9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6"/>
      <c r="BT402" s="776"/>
      <c r="BU402" s="776"/>
    </row>
    <row r="403" spans="1:73" s="22" customFormat="1" ht="15.75" hidden="1" customHeight="1" outlineLevel="1">
      <c r="A403" s="776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6"/>
      <c r="N403" s="48"/>
      <c r="O403" s="49"/>
      <c r="P403" s="49"/>
      <c r="Q403" s="2017">
        <f t="shared" si="179"/>
        <v>0</v>
      </c>
      <c r="R403" s="50"/>
      <c r="S403" s="2065"/>
      <c r="T403" s="2065"/>
      <c r="U403" s="2065"/>
      <c r="V403" s="2065"/>
      <c r="W403" s="2018">
        <f t="shared" si="161"/>
        <v>0</v>
      </c>
      <c r="X403" s="2024">
        <f t="shared" si="162"/>
        <v>0</v>
      </c>
      <c r="Y403" s="2024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70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6"/>
      <c r="BT403" s="776"/>
      <c r="BU403" s="776"/>
    </row>
    <row r="404" spans="1:73" s="22" customFormat="1" ht="15.75" hidden="1" customHeight="1" outlineLevel="1">
      <c r="A404" s="776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6"/>
      <c r="N404" s="48"/>
      <c r="O404" s="49"/>
      <c r="P404" s="49"/>
      <c r="Q404" s="2017">
        <f t="shared" si="179"/>
        <v>0</v>
      </c>
      <c r="R404" s="50"/>
      <c r="S404" s="2065"/>
      <c r="T404" s="2065"/>
      <c r="U404" s="2065"/>
      <c r="V404" s="2065"/>
      <c r="W404" s="2018">
        <f t="shared" si="161"/>
        <v>0</v>
      </c>
      <c r="X404" s="2024">
        <f t="shared" si="162"/>
        <v>0</v>
      </c>
      <c r="Y404" s="2024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1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6"/>
      <c r="BT404" s="776"/>
      <c r="BU404" s="776"/>
    </row>
    <row r="405" spans="1:73" s="22" customFormat="1" ht="15.75" hidden="1" customHeight="1" outlineLevel="1">
      <c r="A405" s="776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6"/>
      <c r="N405" s="48"/>
      <c r="O405" s="49"/>
      <c r="P405" s="49"/>
      <c r="Q405" s="2017">
        <f t="shared" si="179"/>
        <v>0</v>
      </c>
      <c r="R405" s="50"/>
      <c r="S405" s="2065"/>
      <c r="T405" s="2065"/>
      <c r="U405" s="2065"/>
      <c r="V405" s="2065"/>
      <c r="W405" s="2018">
        <f t="shared" si="161"/>
        <v>0</v>
      </c>
      <c r="X405" s="2024">
        <f t="shared" si="162"/>
        <v>0</v>
      </c>
      <c r="Y405" s="2024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2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6"/>
      <c r="BT405" s="776"/>
      <c r="BU405" s="776"/>
    </row>
    <row r="406" spans="1:73" s="22" customFormat="1" ht="15.75" hidden="1" customHeight="1" outlineLevel="1">
      <c r="A406" s="776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6"/>
      <c r="N406" s="48"/>
      <c r="O406" s="49"/>
      <c r="P406" s="49"/>
      <c r="Q406" s="2017">
        <f t="shared" si="179"/>
        <v>0</v>
      </c>
      <c r="R406" s="50"/>
      <c r="S406" s="2065"/>
      <c r="T406" s="2065"/>
      <c r="U406" s="2065"/>
      <c r="V406" s="2065"/>
      <c r="W406" s="2018">
        <f t="shared" si="161"/>
        <v>0</v>
      </c>
      <c r="X406" s="2024">
        <f t="shared" si="162"/>
        <v>0</v>
      </c>
      <c r="Y406" s="2024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3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6"/>
      <c r="BT406" s="776"/>
      <c r="BU406" s="776"/>
    </row>
    <row r="407" spans="1:73" s="22" customFormat="1" ht="15.75" hidden="1" customHeight="1" outlineLevel="1">
      <c r="A407" s="776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6"/>
      <c r="N407" s="48"/>
      <c r="O407" s="49"/>
      <c r="P407" s="49"/>
      <c r="Q407" s="2017">
        <f t="shared" si="179"/>
        <v>0</v>
      </c>
      <c r="R407" s="50"/>
      <c r="S407" s="2065"/>
      <c r="T407" s="2065"/>
      <c r="U407" s="2065"/>
      <c r="V407" s="2065"/>
      <c r="W407" s="2018">
        <f t="shared" si="161"/>
        <v>0</v>
      </c>
      <c r="X407" s="2024">
        <f t="shared" si="162"/>
        <v>0</v>
      </c>
      <c r="Y407" s="2024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4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6"/>
      <c r="BT407" s="776"/>
      <c r="BU407" s="776"/>
    </row>
    <row r="408" spans="1:73" s="22" customFormat="1" ht="15.75" hidden="1" customHeight="1" outlineLevel="1">
      <c r="A408" s="776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6"/>
      <c r="N408" s="48"/>
      <c r="O408" s="49"/>
      <c r="P408" s="49"/>
      <c r="Q408" s="2017">
        <f t="shared" si="179"/>
        <v>0</v>
      </c>
      <c r="R408" s="50"/>
      <c r="S408" s="2065"/>
      <c r="T408" s="2065"/>
      <c r="U408" s="2065"/>
      <c r="V408" s="2065"/>
      <c r="W408" s="2018">
        <f t="shared" si="161"/>
        <v>0</v>
      </c>
      <c r="X408" s="2024">
        <f t="shared" si="162"/>
        <v>0</v>
      </c>
      <c r="Y408" s="2024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5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6"/>
      <c r="BT408" s="776"/>
      <c r="BU408" s="776"/>
    </row>
    <row r="409" spans="1:73" s="22" customFormat="1" ht="15.75" hidden="1" customHeight="1" outlineLevel="1">
      <c r="A409" s="776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6"/>
      <c r="N409" s="48"/>
      <c r="O409" s="49"/>
      <c r="P409" s="49"/>
      <c r="Q409" s="2017">
        <f t="shared" si="179"/>
        <v>0</v>
      </c>
      <c r="R409" s="50"/>
      <c r="S409" s="2065"/>
      <c r="T409" s="2065"/>
      <c r="U409" s="2065"/>
      <c r="V409" s="2065"/>
      <c r="W409" s="2018">
        <f t="shared" si="161"/>
        <v>0</v>
      </c>
      <c r="X409" s="2024">
        <f t="shared" si="162"/>
        <v>0</v>
      </c>
      <c r="Y409" s="2024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6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6"/>
      <c r="BT409" s="776"/>
      <c r="BU409" s="776"/>
    </row>
    <row r="410" spans="1:73" s="22" customFormat="1" ht="15.75" hidden="1" customHeight="1" outlineLevel="1">
      <c r="A410" s="776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6"/>
      <c r="N410" s="48"/>
      <c r="O410" s="49"/>
      <c r="P410" s="49"/>
      <c r="Q410" s="2017">
        <f t="shared" si="179"/>
        <v>0</v>
      </c>
      <c r="R410" s="50"/>
      <c r="S410" s="2065"/>
      <c r="T410" s="2065"/>
      <c r="U410" s="2065"/>
      <c r="V410" s="2065"/>
      <c r="W410" s="2018">
        <f t="shared" si="161"/>
        <v>0</v>
      </c>
      <c r="X410" s="2024">
        <f t="shared" si="162"/>
        <v>0</v>
      </c>
      <c r="Y410" s="2024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7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6"/>
      <c r="BT410" s="776"/>
      <c r="BU410" s="776"/>
    </row>
    <row r="411" spans="1:73" s="22" customFormat="1" ht="15.75" hidden="1" customHeight="1" outlineLevel="1">
      <c r="A411" s="776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6"/>
      <c r="N411" s="48"/>
      <c r="O411" s="49"/>
      <c r="P411" s="49"/>
      <c r="Q411" s="2017">
        <f t="shared" si="179"/>
        <v>0</v>
      </c>
      <c r="R411" s="50"/>
      <c r="S411" s="2065"/>
      <c r="T411" s="2065"/>
      <c r="U411" s="2065"/>
      <c r="V411" s="2065"/>
      <c r="W411" s="2018">
        <f t="shared" si="161"/>
        <v>0</v>
      </c>
      <c r="X411" s="2024">
        <f t="shared" si="162"/>
        <v>0</v>
      </c>
      <c r="Y411" s="2024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8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6"/>
      <c r="BT411" s="776"/>
      <c r="BU411" s="776"/>
    </row>
    <row r="412" spans="1:73" s="22" customFormat="1" ht="15.75" hidden="1" customHeight="1" outlineLevel="1">
      <c r="A412" s="776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6"/>
      <c r="N412" s="48"/>
      <c r="O412" s="49"/>
      <c r="P412" s="49"/>
      <c r="Q412" s="2017">
        <f t="shared" si="179"/>
        <v>0</v>
      </c>
      <c r="R412" s="50"/>
      <c r="S412" s="2065"/>
      <c r="T412" s="2065"/>
      <c r="U412" s="2065"/>
      <c r="V412" s="2065"/>
      <c r="W412" s="2018">
        <f t="shared" si="161"/>
        <v>0</v>
      </c>
      <c r="X412" s="2024">
        <f t="shared" si="162"/>
        <v>0</v>
      </c>
      <c r="Y412" s="2024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9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6"/>
      <c r="BT412" s="776"/>
      <c r="BU412" s="776"/>
    </row>
    <row r="413" spans="1:73" s="22" customFormat="1" ht="15.75" hidden="1" customHeight="1" outlineLevel="1">
      <c r="A413" s="776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6"/>
      <c r="N413" s="48"/>
      <c r="O413" s="49"/>
      <c r="P413" s="49"/>
      <c r="Q413" s="2017">
        <f t="shared" si="179"/>
        <v>0</v>
      </c>
      <c r="R413" s="50"/>
      <c r="S413" s="2065"/>
      <c r="T413" s="2065"/>
      <c r="U413" s="2065"/>
      <c r="V413" s="2065"/>
      <c r="W413" s="2018">
        <f t="shared" si="161"/>
        <v>0</v>
      </c>
      <c r="X413" s="2024">
        <f t="shared" si="162"/>
        <v>0</v>
      </c>
      <c r="Y413" s="2024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80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6"/>
      <c r="BT413" s="776"/>
      <c r="BU413" s="776"/>
    </row>
    <row r="414" spans="1:73" s="22" customFormat="1" ht="15.75" hidden="1" customHeight="1" outlineLevel="1">
      <c r="A414" s="776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6"/>
      <c r="N414" s="48"/>
      <c r="O414" s="49"/>
      <c r="P414" s="49"/>
      <c r="Q414" s="2017">
        <f t="shared" si="179"/>
        <v>0</v>
      </c>
      <c r="R414" s="50"/>
      <c r="S414" s="2065"/>
      <c r="T414" s="2065"/>
      <c r="U414" s="2065"/>
      <c r="V414" s="2065"/>
      <c r="W414" s="2018">
        <f t="shared" si="161"/>
        <v>0</v>
      </c>
      <c r="X414" s="2024">
        <f t="shared" si="162"/>
        <v>0</v>
      </c>
      <c r="Y414" s="2024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1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6"/>
      <c r="BT414" s="776"/>
      <c r="BU414" s="776"/>
    </row>
    <row r="415" spans="1:73" s="22" customFormat="1" ht="15.75" customHeight="1" collapsed="1">
      <c r="A415" s="776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6"/>
      <c r="N415" s="48"/>
      <c r="O415" s="49"/>
      <c r="P415" s="49"/>
      <c r="Q415" s="2017">
        <f t="shared" si="179"/>
        <v>0</v>
      </c>
      <c r="R415" s="50"/>
      <c r="S415" s="2065"/>
      <c r="T415" s="2065"/>
      <c r="U415" s="2065"/>
      <c r="V415" s="2065"/>
      <c r="W415" s="2018">
        <f t="shared" si="161"/>
        <v>0</v>
      </c>
      <c r="X415" s="2024">
        <f t="shared" si="162"/>
        <v>0</v>
      </c>
      <c r="Y415" s="2024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2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6"/>
      <c r="BT415" s="776"/>
      <c r="BU415" s="776"/>
    </row>
    <row r="416" spans="1:73" s="22" customFormat="1" ht="15.75" hidden="1" customHeight="1" outlineLevel="1">
      <c r="A416" s="776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6"/>
      <c r="N416" s="48"/>
      <c r="O416" s="49"/>
      <c r="P416" s="49"/>
      <c r="Q416" s="2017">
        <f t="shared" si="179"/>
        <v>0</v>
      </c>
      <c r="R416" s="50"/>
      <c r="S416" s="2047"/>
      <c r="T416" s="2047"/>
      <c r="U416" s="2047"/>
      <c r="V416" s="2047"/>
      <c r="W416" s="2018">
        <f t="shared" si="161"/>
        <v>0</v>
      </c>
      <c r="X416" s="2024">
        <f t="shared" si="162"/>
        <v>0</v>
      </c>
      <c r="Y416" s="2024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3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6"/>
      <c r="BT416" s="776"/>
      <c r="BU416" s="776"/>
    </row>
    <row r="417" spans="1:73" s="22" customFormat="1" ht="15.75" hidden="1" customHeight="1" outlineLevel="1">
      <c r="A417" s="776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6"/>
      <c r="N417" s="48"/>
      <c r="O417" s="49"/>
      <c r="P417" s="49"/>
      <c r="Q417" s="2017">
        <f t="shared" si="179"/>
        <v>0</v>
      </c>
      <c r="R417" s="50"/>
      <c r="S417" s="2047"/>
      <c r="T417" s="2047"/>
      <c r="U417" s="2047"/>
      <c r="V417" s="2047"/>
      <c r="W417" s="2018">
        <f t="shared" si="161"/>
        <v>0</v>
      </c>
      <c r="X417" s="2024">
        <f t="shared" si="162"/>
        <v>0</v>
      </c>
      <c r="Y417" s="2024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4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6"/>
      <c r="BT417" s="776"/>
      <c r="BU417" s="776"/>
    </row>
    <row r="418" spans="1:73" s="22" customFormat="1" ht="15.75" hidden="1" customHeight="1" outlineLevel="1">
      <c r="A418" s="776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6"/>
      <c r="N418" s="48"/>
      <c r="O418" s="49"/>
      <c r="P418" s="49"/>
      <c r="Q418" s="2017">
        <f t="shared" si="179"/>
        <v>0</v>
      </c>
      <c r="R418" s="50"/>
      <c r="S418" s="2047"/>
      <c r="T418" s="2047"/>
      <c r="U418" s="2047"/>
      <c r="V418" s="2047"/>
      <c r="W418" s="2018">
        <f t="shared" si="161"/>
        <v>0</v>
      </c>
      <c r="X418" s="2024">
        <f t="shared" si="162"/>
        <v>0</v>
      </c>
      <c r="Y418" s="2024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5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6"/>
      <c r="BT418" s="776"/>
      <c r="BU418" s="776"/>
    </row>
    <row r="419" spans="1:73" s="22" customFormat="1" ht="15.75" hidden="1" customHeight="1" outlineLevel="1">
      <c r="A419" s="776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6"/>
      <c r="N419" s="48"/>
      <c r="O419" s="49"/>
      <c r="P419" s="49"/>
      <c r="Q419" s="2017">
        <f t="shared" si="179"/>
        <v>0</v>
      </c>
      <c r="R419" s="50"/>
      <c r="S419" s="2047"/>
      <c r="T419" s="2047"/>
      <c r="U419" s="2047"/>
      <c r="V419" s="2047"/>
      <c r="W419" s="2018">
        <f t="shared" si="161"/>
        <v>0</v>
      </c>
      <c r="X419" s="2024">
        <f t="shared" si="162"/>
        <v>0</v>
      </c>
      <c r="Y419" s="2024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6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6"/>
      <c r="BT419" s="776"/>
      <c r="BU419" s="776"/>
    </row>
    <row r="420" spans="1:73" s="22" customFormat="1" ht="15.75" hidden="1" customHeight="1" outlineLevel="1">
      <c r="A420" s="776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6"/>
      <c r="N420" s="48"/>
      <c r="O420" s="49"/>
      <c r="P420" s="49"/>
      <c r="Q420" s="2017">
        <f t="shared" si="179"/>
        <v>0</v>
      </c>
      <c r="R420" s="50"/>
      <c r="S420" s="2047"/>
      <c r="T420" s="2047"/>
      <c r="U420" s="2047"/>
      <c r="V420" s="2047"/>
      <c r="W420" s="2018">
        <f t="shared" si="161"/>
        <v>0</v>
      </c>
      <c r="X420" s="2024">
        <f t="shared" si="162"/>
        <v>0</v>
      </c>
      <c r="Y420" s="2024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7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6"/>
      <c r="BT420" s="776"/>
      <c r="BU420" s="776"/>
    </row>
    <row r="421" spans="1:73" s="22" customFormat="1" ht="15.75" hidden="1" customHeight="1" outlineLevel="1">
      <c r="A421" s="776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6"/>
      <c r="N421" s="48"/>
      <c r="O421" s="49"/>
      <c r="P421" s="49"/>
      <c r="Q421" s="2017">
        <f t="shared" si="179"/>
        <v>0</v>
      </c>
      <c r="R421" s="50"/>
      <c r="S421" s="2047"/>
      <c r="T421" s="2047"/>
      <c r="U421" s="2047"/>
      <c r="V421" s="2047"/>
      <c r="W421" s="2018">
        <f t="shared" si="161"/>
        <v>0</v>
      </c>
      <c r="X421" s="2024">
        <f t="shared" si="162"/>
        <v>0</v>
      </c>
      <c r="Y421" s="2024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8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6"/>
      <c r="BT421" s="776"/>
      <c r="BU421" s="776"/>
    </row>
    <row r="422" spans="1:73" s="22" customFormat="1" ht="15.75" hidden="1" customHeight="1" outlineLevel="1">
      <c r="A422" s="776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6"/>
      <c r="N422" s="48"/>
      <c r="O422" s="49"/>
      <c r="P422" s="49"/>
      <c r="Q422" s="2017">
        <f t="shared" si="179"/>
        <v>0</v>
      </c>
      <c r="R422" s="50"/>
      <c r="S422" s="2047"/>
      <c r="T422" s="2047"/>
      <c r="U422" s="2047"/>
      <c r="V422" s="2047"/>
      <c r="W422" s="2018">
        <f t="shared" si="161"/>
        <v>0</v>
      </c>
      <c r="X422" s="2024">
        <f t="shared" si="162"/>
        <v>0</v>
      </c>
      <c r="Y422" s="2024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9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6"/>
      <c r="BT422" s="776"/>
      <c r="BU422" s="776"/>
    </row>
    <row r="423" spans="1:73" s="22" customFormat="1" ht="15.75" hidden="1" customHeight="1" outlineLevel="1">
      <c r="A423" s="776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6"/>
      <c r="N423" s="48"/>
      <c r="O423" s="49"/>
      <c r="P423" s="49"/>
      <c r="Q423" s="2017">
        <f t="shared" si="179"/>
        <v>0</v>
      </c>
      <c r="R423" s="50"/>
      <c r="S423" s="2047"/>
      <c r="T423" s="2047"/>
      <c r="U423" s="2047"/>
      <c r="V423" s="2047"/>
      <c r="W423" s="2018">
        <f t="shared" si="161"/>
        <v>0</v>
      </c>
      <c r="X423" s="2024">
        <f t="shared" si="162"/>
        <v>0</v>
      </c>
      <c r="Y423" s="2024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90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6"/>
      <c r="BT423" s="776"/>
      <c r="BU423" s="776"/>
    </row>
    <row r="424" spans="1:73" s="22" customFormat="1" ht="15.75" hidden="1" customHeight="1" outlineLevel="1">
      <c r="A424" s="776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6"/>
      <c r="N424" s="48"/>
      <c r="O424" s="49"/>
      <c r="P424" s="49"/>
      <c r="Q424" s="2017">
        <f t="shared" si="179"/>
        <v>0</v>
      </c>
      <c r="R424" s="50"/>
      <c r="S424" s="2047"/>
      <c r="T424" s="2047"/>
      <c r="U424" s="2047"/>
      <c r="V424" s="2047"/>
      <c r="W424" s="2018">
        <f t="shared" si="161"/>
        <v>0</v>
      </c>
      <c r="X424" s="2024">
        <f t="shared" si="162"/>
        <v>0</v>
      </c>
      <c r="Y424" s="2024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1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6"/>
      <c r="BT424" s="776"/>
      <c r="BU424" s="776"/>
    </row>
    <row r="425" spans="1:73" s="22" customFormat="1" ht="15.75" hidden="1" customHeight="1" outlineLevel="1">
      <c r="A425" s="776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6"/>
      <c r="N425" s="48"/>
      <c r="O425" s="49"/>
      <c r="P425" s="49"/>
      <c r="Q425" s="2017">
        <f t="shared" si="179"/>
        <v>0</v>
      </c>
      <c r="R425" s="50"/>
      <c r="S425" s="2047"/>
      <c r="T425" s="2047"/>
      <c r="U425" s="2047"/>
      <c r="V425" s="2047"/>
      <c r="W425" s="2018">
        <f t="shared" si="161"/>
        <v>0</v>
      </c>
      <c r="X425" s="2024">
        <f t="shared" si="162"/>
        <v>0</v>
      </c>
      <c r="Y425" s="2024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2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6"/>
      <c r="BT425" s="776"/>
      <c r="BU425" s="776"/>
    </row>
    <row r="426" spans="1:73" s="22" customFormat="1" ht="15.75" hidden="1" customHeight="1" outlineLevel="1">
      <c r="A426" s="776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6"/>
      <c r="N426" s="48"/>
      <c r="O426" s="49"/>
      <c r="P426" s="49"/>
      <c r="Q426" s="2017">
        <f t="shared" si="179"/>
        <v>0</v>
      </c>
      <c r="R426" s="50"/>
      <c r="S426" s="2047"/>
      <c r="T426" s="2047"/>
      <c r="U426" s="2047"/>
      <c r="V426" s="2047"/>
      <c r="W426" s="2018">
        <f t="shared" si="161"/>
        <v>0</v>
      </c>
      <c r="X426" s="2024">
        <f t="shared" si="162"/>
        <v>0</v>
      </c>
      <c r="Y426" s="2024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3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6"/>
      <c r="BT426" s="776"/>
      <c r="BU426" s="776"/>
    </row>
    <row r="427" spans="1:73" s="22" customFormat="1" ht="15.75" hidden="1" customHeight="1" outlineLevel="1">
      <c r="A427" s="776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6"/>
      <c r="N427" s="48"/>
      <c r="O427" s="49"/>
      <c r="P427" s="49"/>
      <c r="Q427" s="2017">
        <f t="shared" si="179"/>
        <v>0</v>
      </c>
      <c r="R427" s="50"/>
      <c r="S427" s="2047"/>
      <c r="T427" s="2047"/>
      <c r="U427" s="2047"/>
      <c r="V427" s="2047"/>
      <c r="W427" s="2018">
        <f t="shared" si="161"/>
        <v>0</v>
      </c>
      <c r="X427" s="2024">
        <f t="shared" si="162"/>
        <v>0</v>
      </c>
      <c r="Y427" s="2024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4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6"/>
      <c r="BT427" s="776"/>
      <c r="BU427" s="776"/>
    </row>
    <row r="428" spans="1:73" s="22" customFormat="1" ht="15.75" hidden="1" customHeight="1" outlineLevel="1">
      <c r="A428" s="776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6"/>
      <c r="N428" s="48"/>
      <c r="O428" s="49"/>
      <c r="P428" s="49"/>
      <c r="Q428" s="2017">
        <f t="shared" si="179"/>
        <v>0</v>
      </c>
      <c r="R428" s="50"/>
      <c r="S428" s="2047"/>
      <c r="T428" s="2047"/>
      <c r="U428" s="2047"/>
      <c r="V428" s="2047"/>
      <c r="W428" s="2018">
        <f t="shared" si="161"/>
        <v>0</v>
      </c>
      <c r="X428" s="2024">
        <f t="shared" si="162"/>
        <v>0</v>
      </c>
      <c r="Y428" s="2024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5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6"/>
      <c r="BT428" s="776"/>
      <c r="BU428" s="776"/>
    </row>
    <row r="429" spans="1:73" s="22" customFormat="1" ht="15.75" hidden="1" customHeight="1" outlineLevel="1">
      <c r="A429" s="776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6"/>
      <c r="N429" s="48"/>
      <c r="O429" s="49"/>
      <c r="P429" s="49"/>
      <c r="Q429" s="2017">
        <f t="shared" si="179"/>
        <v>0</v>
      </c>
      <c r="R429" s="50"/>
      <c r="S429" s="2047"/>
      <c r="T429" s="2047"/>
      <c r="U429" s="2047"/>
      <c r="V429" s="2047"/>
      <c r="W429" s="2018">
        <f t="shared" si="161"/>
        <v>0</v>
      </c>
      <c r="X429" s="2024">
        <f t="shared" si="162"/>
        <v>0</v>
      </c>
      <c r="Y429" s="2024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6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6"/>
      <c r="BT429" s="776"/>
      <c r="BU429" s="776"/>
    </row>
    <row r="430" spans="1:73" s="22" customFormat="1" ht="15.75" hidden="1" customHeight="1" outlineLevel="1">
      <c r="A430" s="776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6"/>
      <c r="N430" s="48"/>
      <c r="O430" s="49"/>
      <c r="P430" s="49"/>
      <c r="Q430" s="2017">
        <f t="shared" si="179"/>
        <v>0</v>
      </c>
      <c r="R430" s="50"/>
      <c r="S430" s="2047"/>
      <c r="T430" s="2047"/>
      <c r="U430" s="2047"/>
      <c r="V430" s="2047"/>
      <c r="W430" s="2018">
        <f t="shared" si="161"/>
        <v>0</v>
      </c>
      <c r="X430" s="2024">
        <f t="shared" si="162"/>
        <v>0</v>
      </c>
      <c r="Y430" s="2024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7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6"/>
      <c r="BT430" s="776"/>
      <c r="BU430" s="776"/>
    </row>
    <row r="431" spans="1:73" s="22" customFormat="1" ht="15.75" hidden="1" customHeight="1" outlineLevel="1">
      <c r="A431" s="776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6"/>
      <c r="N431" s="48"/>
      <c r="O431" s="49"/>
      <c r="P431" s="49"/>
      <c r="Q431" s="2017">
        <f t="shared" si="179"/>
        <v>0</v>
      </c>
      <c r="R431" s="50"/>
      <c r="S431" s="2047"/>
      <c r="T431" s="2047"/>
      <c r="U431" s="2047"/>
      <c r="V431" s="2047"/>
      <c r="W431" s="2018">
        <f t="shared" si="161"/>
        <v>0</v>
      </c>
      <c r="X431" s="2024">
        <f t="shared" si="162"/>
        <v>0</v>
      </c>
      <c r="Y431" s="2024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8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6"/>
      <c r="BT431" s="776"/>
      <c r="BU431" s="776"/>
    </row>
    <row r="432" spans="1:73" s="22" customFormat="1" ht="15.75" hidden="1" customHeight="1" outlineLevel="1">
      <c r="A432" s="776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6"/>
      <c r="N432" s="48"/>
      <c r="O432" s="49"/>
      <c r="P432" s="49"/>
      <c r="Q432" s="2017">
        <f t="shared" si="179"/>
        <v>0</v>
      </c>
      <c r="R432" s="50"/>
      <c r="S432" s="2047"/>
      <c r="T432" s="2047"/>
      <c r="U432" s="2047"/>
      <c r="V432" s="2047"/>
      <c r="W432" s="2018">
        <f t="shared" si="161"/>
        <v>0</v>
      </c>
      <c r="X432" s="2024">
        <f t="shared" si="162"/>
        <v>0</v>
      </c>
      <c r="Y432" s="2024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9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6"/>
      <c r="BT432" s="776"/>
      <c r="BU432" s="776"/>
    </row>
    <row r="433" spans="1:73" s="22" customFormat="1" ht="15.75" hidden="1" customHeight="1" outlineLevel="1">
      <c r="A433" s="776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6"/>
      <c r="N433" s="48"/>
      <c r="O433" s="49"/>
      <c r="P433" s="49"/>
      <c r="Q433" s="2017">
        <f t="shared" si="179"/>
        <v>0</v>
      </c>
      <c r="R433" s="50"/>
      <c r="S433" s="2047"/>
      <c r="T433" s="2047"/>
      <c r="U433" s="2047"/>
      <c r="V433" s="2047"/>
      <c r="W433" s="2018">
        <f t="shared" si="161"/>
        <v>0</v>
      </c>
      <c r="X433" s="2024">
        <f t="shared" si="162"/>
        <v>0</v>
      </c>
      <c r="Y433" s="2024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300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6"/>
      <c r="BT433" s="776"/>
      <c r="BU433" s="776"/>
    </row>
    <row r="434" spans="1:73" s="22" customFormat="1" ht="15.75" hidden="1" customHeight="1" outlineLevel="1">
      <c r="A434" s="776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6"/>
      <c r="N434" s="48"/>
      <c r="O434" s="49"/>
      <c r="P434" s="49"/>
      <c r="Q434" s="2017">
        <f t="shared" si="179"/>
        <v>0</v>
      </c>
      <c r="R434" s="50"/>
      <c r="S434" s="2047"/>
      <c r="T434" s="2047"/>
      <c r="U434" s="2047"/>
      <c r="V434" s="2047"/>
      <c r="W434" s="2018">
        <f t="shared" si="161"/>
        <v>0</v>
      </c>
      <c r="X434" s="2024">
        <f t="shared" si="162"/>
        <v>0</v>
      </c>
      <c r="Y434" s="2024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1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6"/>
      <c r="BT434" s="776"/>
      <c r="BU434" s="776"/>
    </row>
    <row r="435" spans="1:73" s="22" customFormat="1" ht="15.75" hidden="1" customHeight="1" outlineLevel="1">
      <c r="A435" s="776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6"/>
      <c r="N435" s="48"/>
      <c r="O435" s="49"/>
      <c r="P435" s="49"/>
      <c r="Q435" s="2017">
        <f t="shared" si="179"/>
        <v>0</v>
      </c>
      <c r="R435" s="50"/>
      <c r="S435" s="2047"/>
      <c r="T435" s="2047"/>
      <c r="U435" s="2047"/>
      <c r="V435" s="2047"/>
      <c r="W435" s="2018">
        <f t="shared" si="161"/>
        <v>0</v>
      </c>
      <c r="X435" s="2024">
        <f t="shared" si="162"/>
        <v>0</v>
      </c>
      <c r="Y435" s="2024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2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6"/>
      <c r="BT435" s="776"/>
      <c r="BU435" s="776"/>
    </row>
    <row r="436" spans="1:73" s="22" customFormat="1" ht="15.75" hidden="1" customHeight="1" outlineLevel="1">
      <c r="A436" s="776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6"/>
      <c r="N436" s="48"/>
      <c r="O436" s="49"/>
      <c r="P436" s="49"/>
      <c r="Q436" s="2017">
        <f t="shared" si="179"/>
        <v>0</v>
      </c>
      <c r="R436" s="50"/>
      <c r="S436" s="2047"/>
      <c r="T436" s="2047"/>
      <c r="U436" s="2047"/>
      <c r="V436" s="2047"/>
      <c r="W436" s="2018">
        <f t="shared" si="161"/>
        <v>0</v>
      </c>
      <c r="X436" s="2024">
        <f t="shared" si="162"/>
        <v>0</v>
      </c>
      <c r="Y436" s="2024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3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6"/>
      <c r="BT436" s="776"/>
      <c r="BU436" s="776"/>
    </row>
    <row r="437" spans="1:73" s="22" customFormat="1" ht="15.75" hidden="1" customHeight="1" outlineLevel="1">
      <c r="A437" s="776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6"/>
      <c r="N437" s="48"/>
      <c r="O437" s="49"/>
      <c r="P437" s="49"/>
      <c r="Q437" s="2017">
        <f t="shared" si="179"/>
        <v>0</v>
      </c>
      <c r="R437" s="50"/>
      <c r="S437" s="2047"/>
      <c r="T437" s="2047"/>
      <c r="U437" s="2047"/>
      <c r="V437" s="2047"/>
      <c r="W437" s="2018">
        <f t="shared" si="161"/>
        <v>0</v>
      </c>
      <c r="X437" s="2024">
        <f t="shared" si="162"/>
        <v>0</v>
      </c>
      <c r="Y437" s="2024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4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6"/>
      <c r="BT437" s="776"/>
      <c r="BU437" s="776"/>
    </row>
    <row r="438" spans="1:73" s="22" customFormat="1" ht="15.75" hidden="1" customHeight="1" outlineLevel="1">
      <c r="A438" s="776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6"/>
      <c r="N438" s="48"/>
      <c r="O438" s="49"/>
      <c r="P438" s="49"/>
      <c r="Q438" s="2017">
        <f t="shared" si="179"/>
        <v>0</v>
      </c>
      <c r="R438" s="50"/>
      <c r="S438" s="2047"/>
      <c r="T438" s="2047"/>
      <c r="U438" s="2047"/>
      <c r="V438" s="2047"/>
      <c r="W438" s="2018">
        <f t="shared" si="161"/>
        <v>0</v>
      </c>
      <c r="X438" s="2024">
        <f t="shared" si="162"/>
        <v>0</v>
      </c>
      <c r="Y438" s="2024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5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6"/>
      <c r="BT438" s="776"/>
      <c r="BU438" s="776"/>
    </row>
    <row r="439" spans="1:73" s="22" customFormat="1" ht="15.75" hidden="1" customHeight="1" outlineLevel="1">
      <c r="A439" s="776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6"/>
      <c r="N439" s="48"/>
      <c r="O439" s="49"/>
      <c r="P439" s="49"/>
      <c r="Q439" s="2017">
        <f t="shared" si="179"/>
        <v>0</v>
      </c>
      <c r="R439" s="50"/>
      <c r="S439" s="2047"/>
      <c r="T439" s="2047"/>
      <c r="U439" s="2047"/>
      <c r="V439" s="2047"/>
      <c r="W439" s="2018">
        <f t="shared" si="161"/>
        <v>0</v>
      </c>
      <c r="X439" s="2024">
        <f t="shared" si="162"/>
        <v>0</v>
      </c>
      <c r="Y439" s="2024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6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6"/>
      <c r="BT439" s="776"/>
      <c r="BU439" s="776"/>
    </row>
    <row r="440" spans="1:73" s="22" customFormat="1" ht="15.75" hidden="1" customHeight="1" outlineLevel="1">
      <c r="A440" s="776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6"/>
      <c r="N440" s="48"/>
      <c r="O440" s="49"/>
      <c r="P440" s="49"/>
      <c r="Q440" s="2017">
        <f t="shared" si="179"/>
        <v>0</v>
      </c>
      <c r="R440" s="50"/>
      <c r="S440" s="2047"/>
      <c r="T440" s="2047"/>
      <c r="U440" s="2047"/>
      <c r="V440" s="2047"/>
      <c r="W440" s="2018">
        <f t="shared" si="161"/>
        <v>0</v>
      </c>
      <c r="X440" s="2024">
        <f t="shared" si="162"/>
        <v>0</v>
      </c>
      <c r="Y440" s="2024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7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6"/>
      <c r="BT440" s="776"/>
      <c r="BU440" s="776"/>
    </row>
    <row r="441" spans="1:73" s="22" customFormat="1" ht="15.75" hidden="1" customHeight="1" outlineLevel="1">
      <c r="A441" s="776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6"/>
      <c r="N441" s="48"/>
      <c r="O441" s="49"/>
      <c r="P441" s="49"/>
      <c r="Q441" s="2017">
        <f t="shared" si="179"/>
        <v>0</v>
      </c>
      <c r="R441" s="50"/>
      <c r="S441" s="2047"/>
      <c r="T441" s="2047"/>
      <c r="U441" s="2047"/>
      <c r="V441" s="2047"/>
      <c r="W441" s="2018">
        <f t="shared" si="161"/>
        <v>0</v>
      </c>
      <c r="X441" s="2024">
        <f t="shared" si="162"/>
        <v>0</v>
      </c>
      <c r="Y441" s="2024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8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6"/>
      <c r="BT441" s="776"/>
      <c r="BU441" s="776"/>
    </row>
    <row r="442" spans="1:73" s="22" customFormat="1" ht="15.75" hidden="1" customHeight="1" outlineLevel="1">
      <c r="A442" s="776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6"/>
      <c r="N442" s="48"/>
      <c r="O442" s="49"/>
      <c r="P442" s="49"/>
      <c r="Q442" s="2017">
        <f t="shared" si="179"/>
        <v>0</v>
      </c>
      <c r="R442" s="50"/>
      <c r="S442" s="2047"/>
      <c r="T442" s="2047"/>
      <c r="U442" s="2047"/>
      <c r="V442" s="2047"/>
      <c r="W442" s="2018">
        <f t="shared" si="161"/>
        <v>0</v>
      </c>
      <c r="X442" s="2024">
        <f t="shared" si="162"/>
        <v>0</v>
      </c>
      <c r="Y442" s="2024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9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6"/>
      <c r="BT442" s="776"/>
      <c r="BU442" s="776"/>
    </row>
    <row r="443" spans="1:73" s="22" customFormat="1" ht="15.75" hidden="1" customHeight="1" outlineLevel="1">
      <c r="A443" s="776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6"/>
      <c r="N443" s="48"/>
      <c r="O443" s="49"/>
      <c r="P443" s="49"/>
      <c r="Q443" s="2017">
        <f t="shared" si="179"/>
        <v>0</v>
      </c>
      <c r="R443" s="50"/>
      <c r="S443" s="2047"/>
      <c r="T443" s="2047"/>
      <c r="U443" s="2047"/>
      <c r="V443" s="2047"/>
      <c r="W443" s="2018">
        <f t="shared" ref="W443:W464" si="194">IF(R443=0,0,((1+R443)*(1+C$626))-1)</f>
        <v>0</v>
      </c>
      <c r="X443" s="2024">
        <f t="shared" ref="X443:X464" si="195">W443*P443</f>
        <v>0</v>
      </c>
      <c r="Y443" s="2024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10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6"/>
      <c r="BT443" s="776"/>
      <c r="BU443" s="776"/>
    </row>
    <row r="444" spans="1:73" s="22" customFormat="1" ht="15.75" hidden="1" customHeight="1" outlineLevel="1">
      <c r="A444" s="776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6"/>
      <c r="N444" s="48"/>
      <c r="O444" s="49"/>
      <c r="P444" s="49"/>
      <c r="Q444" s="2017">
        <f t="shared" si="179"/>
        <v>0</v>
      </c>
      <c r="R444" s="50"/>
      <c r="S444" s="2047"/>
      <c r="T444" s="2047"/>
      <c r="U444" s="2047"/>
      <c r="V444" s="2047"/>
      <c r="W444" s="2018">
        <f t="shared" si="194"/>
        <v>0</v>
      </c>
      <c r="X444" s="2024">
        <f t="shared" si="195"/>
        <v>0</v>
      </c>
      <c r="Y444" s="2024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1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6"/>
      <c r="BT444" s="776"/>
      <c r="BU444" s="776"/>
    </row>
    <row r="445" spans="1:73" s="22" customFormat="1" ht="15.75" hidden="1" customHeight="1" outlineLevel="1">
      <c r="A445" s="776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6"/>
      <c r="N445" s="48"/>
      <c r="O445" s="49"/>
      <c r="P445" s="49"/>
      <c r="Q445" s="2017">
        <f t="shared" ref="Q445:Q464" si="198">IFERROR(M445*O445,"")</f>
        <v>0</v>
      </c>
      <c r="R445" s="50"/>
      <c r="S445" s="2047"/>
      <c r="T445" s="2047"/>
      <c r="U445" s="2047"/>
      <c r="V445" s="2047"/>
      <c r="W445" s="2018">
        <f t="shared" si="194"/>
        <v>0</v>
      </c>
      <c r="X445" s="2024">
        <f t="shared" si="195"/>
        <v>0</v>
      </c>
      <c r="Y445" s="2024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2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6"/>
      <c r="BT445" s="776"/>
      <c r="BU445" s="776"/>
    </row>
    <row r="446" spans="1:73" s="22" customFormat="1" ht="15.75" hidden="1" customHeight="1" outlineLevel="1">
      <c r="A446" s="776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6"/>
      <c r="N446" s="48"/>
      <c r="O446" s="49"/>
      <c r="P446" s="49"/>
      <c r="Q446" s="2017">
        <f t="shared" si="198"/>
        <v>0</v>
      </c>
      <c r="R446" s="50"/>
      <c r="S446" s="2047"/>
      <c r="T446" s="2047"/>
      <c r="U446" s="2047"/>
      <c r="V446" s="2047"/>
      <c r="W446" s="2018">
        <f t="shared" si="194"/>
        <v>0</v>
      </c>
      <c r="X446" s="2024">
        <f t="shared" si="195"/>
        <v>0</v>
      </c>
      <c r="Y446" s="2024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3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6"/>
      <c r="BT446" s="776"/>
      <c r="BU446" s="776"/>
    </row>
    <row r="447" spans="1:73" s="22" customFormat="1" ht="15.75" hidden="1" customHeight="1" outlineLevel="1">
      <c r="A447" s="776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6"/>
      <c r="N447" s="48"/>
      <c r="O447" s="49"/>
      <c r="P447" s="49"/>
      <c r="Q447" s="2017">
        <f t="shared" si="198"/>
        <v>0</v>
      </c>
      <c r="R447" s="50"/>
      <c r="S447" s="2047"/>
      <c r="T447" s="2047"/>
      <c r="U447" s="2047"/>
      <c r="V447" s="2047"/>
      <c r="W447" s="2018">
        <f t="shared" si="194"/>
        <v>0</v>
      </c>
      <c r="X447" s="2024">
        <f t="shared" si="195"/>
        <v>0</v>
      </c>
      <c r="Y447" s="2024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4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6"/>
      <c r="BT447" s="776"/>
      <c r="BU447" s="776"/>
    </row>
    <row r="448" spans="1:73" s="22" customFormat="1" ht="15.75" hidden="1" customHeight="1" outlineLevel="1">
      <c r="A448" s="776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6"/>
      <c r="N448" s="48"/>
      <c r="O448" s="49"/>
      <c r="P448" s="49"/>
      <c r="Q448" s="2017">
        <f t="shared" si="198"/>
        <v>0</v>
      </c>
      <c r="R448" s="50"/>
      <c r="S448" s="2047"/>
      <c r="T448" s="2047"/>
      <c r="U448" s="2047"/>
      <c r="V448" s="2047"/>
      <c r="W448" s="2018">
        <f t="shared" si="194"/>
        <v>0</v>
      </c>
      <c r="X448" s="2024">
        <f t="shared" si="195"/>
        <v>0</v>
      </c>
      <c r="Y448" s="2024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5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6"/>
      <c r="BT448" s="776"/>
      <c r="BU448" s="776"/>
    </row>
    <row r="449" spans="1:73" s="22" customFormat="1" ht="15.75" hidden="1" customHeight="1" outlineLevel="1">
      <c r="A449" s="776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6"/>
      <c r="N449" s="48"/>
      <c r="O449" s="49"/>
      <c r="P449" s="49"/>
      <c r="Q449" s="2017">
        <f t="shared" si="198"/>
        <v>0</v>
      </c>
      <c r="R449" s="50"/>
      <c r="S449" s="2047"/>
      <c r="T449" s="2047"/>
      <c r="U449" s="2047"/>
      <c r="V449" s="2047"/>
      <c r="W449" s="2018">
        <f t="shared" si="194"/>
        <v>0</v>
      </c>
      <c r="X449" s="2024">
        <f t="shared" si="195"/>
        <v>0</v>
      </c>
      <c r="Y449" s="2024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6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6"/>
      <c r="BT449" s="776"/>
      <c r="BU449" s="776"/>
    </row>
    <row r="450" spans="1:73" s="22" customFormat="1" ht="15.75" hidden="1" customHeight="1" outlineLevel="1">
      <c r="A450" s="776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6"/>
      <c r="N450" s="48"/>
      <c r="O450" s="49"/>
      <c r="P450" s="49"/>
      <c r="Q450" s="2017">
        <f t="shared" si="198"/>
        <v>0</v>
      </c>
      <c r="R450" s="50"/>
      <c r="S450" s="2047"/>
      <c r="T450" s="2047"/>
      <c r="U450" s="2047"/>
      <c r="V450" s="2047"/>
      <c r="W450" s="2018">
        <f t="shared" si="194"/>
        <v>0</v>
      </c>
      <c r="X450" s="2024">
        <f t="shared" si="195"/>
        <v>0</v>
      </c>
      <c r="Y450" s="2024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7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6"/>
      <c r="BT450" s="776"/>
      <c r="BU450" s="776"/>
    </row>
    <row r="451" spans="1:73" s="22" customFormat="1" ht="15.75" hidden="1" customHeight="1" outlineLevel="1">
      <c r="A451" s="776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6"/>
      <c r="N451" s="48"/>
      <c r="O451" s="49"/>
      <c r="P451" s="49"/>
      <c r="Q451" s="2017">
        <f t="shared" si="198"/>
        <v>0</v>
      </c>
      <c r="R451" s="50"/>
      <c r="S451" s="2047"/>
      <c r="T451" s="2047"/>
      <c r="U451" s="2047"/>
      <c r="V451" s="2047"/>
      <c r="W451" s="2018">
        <f t="shared" si="194"/>
        <v>0</v>
      </c>
      <c r="X451" s="2024">
        <f t="shared" si="195"/>
        <v>0</v>
      </c>
      <c r="Y451" s="2024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8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6"/>
      <c r="BT451" s="776"/>
      <c r="BU451" s="776"/>
    </row>
    <row r="452" spans="1:73" s="22" customFormat="1" ht="15.75" hidden="1" customHeight="1" outlineLevel="1">
      <c r="A452" s="776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6"/>
      <c r="N452" s="48"/>
      <c r="O452" s="49"/>
      <c r="P452" s="49"/>
      <c r="Q452" s="2017">
        <f t="shared" si="198"/>
        <v>0</v>
      </c>
      <c r="R452" s="50"/>
      <c r="S452" s="2047"/>
      <c r="T452" s="2047"/>
      <c r="U452" s="2047"/>
      <c r="V452" s="2047"/>
      <c r="W452" s="2018">
        <f t="shared" si="194"/>
        <v>0</v>
      </c>
      <c r="X452" s="2024">
        <f t="shared" si="195"/>
        <v>0</v>
      </c>
      <c r="Y452" s="2024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9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6"/>
      <c r="BT452" s="776"/>
      <c r="BU452" s="776"/>
    </row>
    <row r="453" spans="1:73" s="22" customFormat="1" ht="15.75" hidden="1" customHeight="1" outlineLevel="1">
      <c r="A453" s="776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6"/>
      <c r="N453" s="48"/>
      <c r="O453" s="49"/>
      <c r="P453" s="49"/>
      <c r="Q453" s="2017">
        <f t="shared" si="198"/>
        <v>0</v>
      </c>
      <c r="R453" s="50"/>
      <c r="S453" s="2047"/>
      <c r="T453" s="2047"/>
      <c r="U453" s="2047"/>
      <c r="V453" s="2047"/>
      <c r="W453" s="2018">
        <f t="shared" si="194"/>
        <v>0</v>
      </c>
      <c r="X453" s="2024">
        <f t="shared" si="195"/>
        <v>0</v>
      </c>
      <c r="Y453" s="2024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20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6"/>
      <c r="BT453" s="776"/>
      <c r="BU453" s="776"/>
    </row>
    <row r="454" spans="1:73" s="22" customFormat="1" ht="15.75" hidden="1" customHeight="1" outlineLevel="1">
      <c r="A454" s="776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6"/>
      <c r="N454" s="48"/>
      <c r="O454" s="49"/>
      <c r="P454" s="49"/>
      <c r="Q454" s="2017">
        <f t="shared" si="198"/>
        <v>0</v>
      </c>
      <c r="R454" s="50"/>
      <c r="S454" s="2047"/>
      <c r="T454" s="2047"/>
      <c r="U454" s="2047"/>
      <c r="V454" s="2047"/>
      <c r="W454" s="2018">
        <f t="shared" si="194"/>
        <v>0</v>
      </c>
      <c r="X454" s="2024">
        <f t="shared" si="195"/>
        <v>0</v>
      </c>
      <c r="Y454" s="2024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1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6"/>
      <c r="BT454" s="776"/>
      <c r="BU454" s="776"/>
    </row>
    <row r="455" spans="1:73" s="22" customFormat="1" ht="15.75" hidden="1" customHeight="1" outlineLevel="1">
      <c r="A455" s="776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6"/>
      <c r="N455" s="48"/>
      <c r="O455" s="49"/>
      <c r="P455" s="49"/>
      <c r="Q455" s="2017">
        <f t="shared" si="198"/>
        <v>0</v>
      </c>
      <c r="R455" s="50"/>
      <c r="S455" s="2047"/>
      <c r="T455" s="2047"/>
      <c r="U455" s="2047"/>
      <c r="V455" s="2047"/>
      <c r="W455" s="2018">
        <f t="shared" si="194"/>
        <v>0</v>
      </c>
      <c r="X455" s="2024">
        <f t="shared" si="195"/>
        <v>0</v>
      </c>
      <c r="Y455" s="2024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2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6"/>
      <c r="BT455" s="776"/>
      <c r="BU455" s="776"/>
    </row>
    <row r="456" spans="1:73" s="22" customFormat="1" ht="15.75" hidden="1" customHeight="1" outlineLevel="1">
      <c r="A456" s="776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6"/>
      <c r="N456" s="48"/>
      <c r="O456" s="49"/>
      <c r="P456" s="49"/>
      <c r="Q456" s="2017">
        <f t="shared" si="198"/>
        <v>0</v>
      </c>
      <c r="R456" s="50"/>
      <c r="S456" s="2047"/>
      <c r="T456" s="2047"/>
      <c r="U456" s="2047"/>
      <c r="V456" s="2047"/>
      <c r="W456" s="2018">
        <f t="shared" si="194"/>
        <v>0</v>
      </c>
      <c r="X456" s="2024">
        <f t="shared" si="195"/>
        <v>0</v>
      </c>
      <c r="Y456" s="2024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3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6"/>
      <c r="BT456" s="776"/>
      <c r="BU456" s="776"/>
    </row>
    <row r="457" spans="1:73" s="22" customFormat="1" ht="15.75" hidden="1" customHeight="1" outlineLevel="1">
      <c r="A457" s="776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6"/>
      <c r="N457" s="48"/>
      <c r="O457" s="49"/>
      <c r="P457" s="49"/>
      <c r="Q457" s="2017">
        <f t="shared" si="198"/>
        <v>0</v>
      </c>
      <c r="R457" s="50"/>
      <c r="S457" s="2047"/>
      <c r="T457" s="2047"/>
      <c r="U457" s="2047"/>
      <c r="V457" s="2047"/>
      <c r="W457" s="2018">
        <f t="shared" si="194"/>
        <v>0</v>
      </c>
      <c r="X457" s="2024">
        <f t="shared" si="195"/>
        <v>0</v>
      </c>
      <c r="Y457" s="2024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4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6"/>
      <c r="BT457" s="776"/>
      <c r="BU457" s="776"/>
    </row>
    <row r="458" spans="1:73" s="22" customFormat="1" ht="15.75" hidden="1" customHeight="1" outlineLevel="1">
      <c r="A458" s="776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6"/>
      <c r="N458" s="48"/>
      <c r="O458" s="49"/>
      <c r="P458" s="49"/>
      <c r="Q458" s="2017">
        <f t="shared" si="198"/>
        <v>0</v>
      </c>
      <c r="R458" s="50"/>
      <c r="S458" s="2047"/>
      <c r="T458" s="2047"/>
      <c r="U458" s="2047"/>
      <c r="V458" s="2047"/>
      <c r="W458" s="2018">
        <f t="shared" si="194"/>
        <v>0</v>
      </c>
      <c r="X458" s="2024">
        <f t="shared" si="195"/>
        <v>0</v>
      </c>
      <c r="Y458" s="2024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5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6"/>
      <c r="BT458" s="776"/>
      <c r="BU458" s="776"/>
    </row>
    <row r="459" spans="1:73" s="22" customFormat="1" ht="15.75" hidden="1" customHeight="1" outlineLevel="1">
      <c r="A459" s="776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6"/>
      <c r="N459" s="48"/>
      <c r="O459" s="49"/>
      <c r="P459" s="49"/>
      <c r="Q459" s="2017">
        <f t="shared" si="198"/>
        <v>0</v>
      </c>
      <c r="R459" s="50"/>
      <c r="S459" s="2047"/>
      <c r="T459" s="2047"/>
      <c r="U459" s="2047"/>
      <c r="V459" s="2047"/>
      <c r="W459" s="2018">
        <f t="shared" si="194"/>
        <v>0</v>
      </c>
      <c r="X459" s="2024">
        <f t="shared" si="195"/>
        <v>0</v>
      </c>
      <c r="Y459" s="2024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6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6"/>
      <c r="BT459" s="776"/>
      <c r="BU459" s="776"/>
    </row>
    <row r="460" spans="1:73" s="22" customFormat="1" ht="15.75" hidden="1" customHeight="1" outlineLevel="1">
      <c r="A460" s="776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6"/>
      <c r="N460" s="48"/>
      <c r="O460" s="49"/>
      <c r="P460" s="49"/>
      <c r="Q460" s="2017">
        <f t="shared" si="198"/>
        <v>0</v>
      </c>
      <c r="R460" s="50"/>
      <c r="S460" s="2047"/>
      <c r="T460" s="2047"/>
      <c r="U460" s="2047"/>
      <c r="V460" s="2047"/>
      <c r="W460" s="2018">
        <f t="shared" si="194"/>
        <v>0</v>
      </c>
      <c r="X460" s="2024">
        <f t="shared" si="195"/>
        <v>0</v>
      </c>
      <c r="Y460" s="2024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7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6"/>
      <c r="BT460" s="776"/>
      <c r="BU460" s="776"/>
    </row>
    <row r="461" spans="1:73" s="22" customFormat="1" ht="15.75" hidden="1" customHeight="1" outlineLevel="1">
      <c r="A461" s="776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6"/>
      <c r="N461" s="48"/>
      <c r="O461" s="49"/>
      <c r="P461" s="49"/>
      <c r="Q461" s="2017">
        <f t="shared" si="198"/>
        <v>0</v>
      </c>
      <c r="R461" s="50"/>
      <c r="S461" s="2047"/>
      <c r="T461" s="2047"/>
      <c r="U461" s="2047"/>
      <c r="V461" s="2047"/>
      <c r="W461" s="2018">
        <f t="shared" si="194"/>
        <v>0</v>
      </c>
      <c r="X461" s="2024">
        <f t="shared" si="195"/>
        <v>0</v>
      </c>
      <c r="Y461" s="2024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8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6"/>
      <c r="BT461" s="776"/>
      <c r="BU461" s="776"/>
    </row>
    <row r="462" spans="1:73" s="22" customFormat="1" ht="15.75" hidden="1" customHeight="1" outlineLevel="1">
      <c r="A462" s="776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6"/>
      <c r="N462" s="48"/>
      <c r="O462" s="49"/>
      <c r="P462" s="49"/>
      <c r="Q462" s="2017">
        <f t="shared" si="198"/>
        <v>0</v>
      </c>
      <c r="R462" s="50"/>
      <c r="S462" s="2047"/>
      <c r="T462" s="2047"/>
      <c r="U462" s="2047"/>
      <c r="V462" s="2047"/>
      <c r="W462" s="2018">
        <f t="shared" si="194"/>
        <v>0</v>
      </c>
      <c r="X462" s="2024">
        <f t="shared" si="195"/>
        <v>0</v>
      </c>
      <c r="Y462" s="2024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9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6"/>
      <c r="BT462" s="776"/>
      <c r="BU462" s="776"/>
    </row>
    <row r="463" spans="1:73" s="22" customFormat="1" ht="15.75" hidden="1" customHeight="1" outlineLevel="1">
      <c r="A463" s="776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6"/>
      <c r="N463" s="48"/>
      <c r="O463" s="49"/>
      <c r="P463" s="49"/>
      <c r="Q463" s="2017">
        <f t="shared" si="198"/>
        <v>0</v>
      </c>
      <c r="R463" s="50"/>
      <c r="S463" s="2047"/>
      <c r="T463" s="2047"/>
      <c r="U463" s="2047"/>
      <c r="V463" s="2047"/>
      <c r="W463" s="2018">
        <f t="shared" si="194"/>
        <v>0</v>
      </c>
      <c r="X463" s="2024">
        <f t="shared" si="195"/>
        <v>0</v>
      </c>
      <c r="Y463" s="2024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30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6"/>
      <c r="BT463" s="776"/>
      <c r="BU463" s="776"/>
    </row>
    <row r="464" spans="1:73" s="22" customFormat="1" ht="15.75" hidden="1" customHeight="1" outlineLevel="1">
      <c r="A464" s="776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6"/>
      <c r="N464" s="48"/>
      <c r="O464" s="49"/>
      <c r="P464" s="49"/>
      <c r="Q464" s="2017">
        <f t="shared" si="198"/>
        <v>0</v>
      </c>
      <c r="R464" s="50"/>
      <c r="S464" s="2047"/>
      <c r="T464" s="2047"/>
      <c r="U464" s="2047"/>
      <c r="V464" s="2047"/>
      <c r="W464" s="2018">
        <f t="shared" si="194"/>
        <v>0</v>
      </c>
      <c r="X464" s="2024">
        <f t="shared" si="195"/>
        <v>0</v>
      </c>
      <c r="Y464" s="2024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1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6"/>
      <c r="BT464" s="776"/>
      <c r="BU464" s="776"/>
    </row>
    <row r="465" spans="1:73" s="22" customFormat="1" ht="15.75" customHeight="1" collapsed="1" thickBot="1">
      <c r="A465" s="776"/>
      <c r="B465" s="53" t="s">
        <v>7332</v>
      </c>
      <c r="C465" s="2048"/>
      <c r="D465" s="2048"/>
      <c r="E465" s="2048"/>
      <c r="F465" s="2049"/>
      <c r="G465" s="2049"/>
      <c r="H465" s="2050"/>
      <c r="I465" s="2050"/>
      <c r="J465" s="2051"/>
      <c r="K465" s="2052"/>
      <c r="L465" s="2051"/>
      <c r="M465" s="2053"/>
      <c r="N465" s="2020">
        <f>SUM(N315:N464)</f>
        <v>66.5</v>
      </c>
      <c r="O465" s="2020">
        <f>SUM(O315:O464)</f>
        <v>130.40100000000001</v>
      </c>
      <c r="P465" s="2020">
        <f>SUM(P315:P464)</f>
        <v>130.94</v>
      </c>
      <c r="Q465" s="2019">
        <f>SUM(Q315:Q464)</f>
        <v>1173.6090000000002</v>
      </c>
      <c r="R465" s="2053"/>
      <c r="S465" s="2053"/>
      <c r="T465" s="2053"/>
      <c r="U465" s="2053"/>
      <c r="V465" s="2053"/>
      <c r="W465" s="2053"/>
      <c r="X465" s="2020">
        <f>SUM(X315:X464)</f>
        <v>23.092694281900002</v>
      </c>
      <c r="Y465" s="2020">
        <f>SUM(Y315:Y464)</f>
        <v>4.7596689999999997</v>
      </c>
      <c r="Z465" s="2053"/>
      <c r="AA465" s="2053"/>
      <c r="AB465" s="2020">
        <f>SUM(AB315:AB464)</f>
        <v>2.839</v>
      </c>
      <c r="AC465" s="2020">
        <f>SUM(AC315:AC464)</f>
        <v>130.94</v>
      </c>
      <c r="AD465" s="2020">
        <f>SUM(AD315:AD464)</f>
        <v>130.94</v>
      </c>
      <c r="AE465" s="2050"/>
      <c r="AF465" s="2055">
        <v>0</v>
      </c>
      <c r="AG465" s="42"/>
      <c r="AH465" s="54" t="s">
        <v>7333</v>
      </c>
      <c r="AI465" s="197"/>
      <c r="AJ465" s="363"/>
      <c r="AK465" s="284">
        <f t="shared" si="197"/>
        <v>0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0</v>
      </c>
      <c r="BP465" s="363"/>
      <c r="BQ465" s="224"/>
      <c r="BR465" s="224"/>
      <c r="BS465" s="776"/>
      <c r="BT465" s="776"/>
      <c r="BU465" s="776"/>
    </row>
    <row r="466" spans="1:73" s="22" customFormat="1" ht="15.75" customHeight="1" thickTop="1" thickBot="1">
      <c r="A466" s="776"/>
      <c r="B466" s="56"/>
      <c r="C466" s="2062"/>
      <c r="D466" s="2062"/>
      <c r="E466" s="2062"/>
      <c r="F466" s="2057"/>
      <c r="G466" s="2057"/>
      <c r="H466" s="2057"/>
      <c r="I466" s="2057"/>
      <c r="J466" s="2058"/>
      <c r="K466" s="2059"/>
      <c r="L466" s="2058"/>
      <c r="M466" s="2059"/>
      <c r="N466" s="2059"/>
      <c r="O466" s="2060"/>
      <c r="P466" s="2060"/>
      <c r="Q466" s="2060"/>
      <c r="R466" s="2059"/>
      <c r="S466" s="2059"/>
      <c r="T466" s="2059"/>
      <c r="U466" s="2059"/>
      <c r="V466" s="2059"/>
      <c r="W466" s="2059"/>
      <c r="X466" s="2060"/>
      <c r="Y466" s="2060"/>
      <c r="Z466" s="2060"/>
      <c r="AA466" s="2060"/>
      <c r="AB466" s="2063"/>
      <c r="AC466" s="2063"/>
      <c r="AD466" s="2063"/>
      <c r="AE466" s="2057"/>
      <c r="AF466" s="2063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6"/>
      <c r="BT466" s="776"/>
      <c r="BU466" s="776"/>
    </row>
    <row r="467" spans="1:73" s="22" customFormat="1" ht="15.75" customHeight="1" thickTop="1" thickBot="1">
      <c r="A467" s="776"/>
      <c r="B467" s="33" t="s">
        <v>7334</v>
      </c>
      <c r="C467" s="2057"/>
      <c r="D467" s="2057"/>
      <c r="E467" s="2057"/>
      <c r="F467" s="2057"/>
      <c r="G467" s="2057"/>
      <c r="H467" s="2057"/>
      <c r="I467" s="2057"/>
      <c r="J467" s="2058"/>
      <c r="K467" s="2059"/>
      <c r="L467" s="2058"/>
      <c r="M467" s="2059"/>
      <c r="N467" s="2059"/>
      <c r="O467" s="2060"/>
      <c r="P467" s="2060"/>
      <c r="Q467" s="2060"/>
      <c r="R467" s="2059"/>
      <c r="S467" s="2059"/>
      <c r="T467" s="2059"/>
      <c r="U467" s="2059"/>
      <c r="V467" s="2059"/>
      <c r="W467" s="2059"/>
      <c r="X467" s="2060"/>
      <c r="Y467" s="2060"/>
      <c r="Z467" s="2060"/>
      <c r="AA467" s="2060"/>
      <c r="AB467" s="2063"/>
      <c r="AC467" s="2063"/>
      <c r="AD467" s="2063"/>
      <c r="AE467" s="2057"/>
      <c r="AF467" s="2063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6"/>
      <c r="BT467" s="776"/>
      <c r="BU467" s="776"/>
    </row>
    <row r="468" spans="1:73" s="22" customFormat="1" ht="15.75" customHeight="1" thickTop="1">
      <c r="A468" s="776"/>
      <c r="B468" s="35" t="s">
        <v>18595</v>
      </c>
      <c r="C468" s="36" t="s">
        <v>18596</v>
      </c>
      <c r="D468" s="37" t="s">
        <v>18594</v>
      </c>
      <c r="E468" s="37" t="s">
        <v>18584</v>
      </c>
      <c r="F468" s="36"/>
      <c r="G468" s="36" t="s">
        <v>18591</v>
      </c>
      <c r="H468" s="36" t="s">
        <v>18579</v>
      </c>
      <c r="I468" s="36" t="s">
        <v>18580</v>
      </c>
      <c r="J468" s="38">
        <v>44986</v>
      </c>
      <c r="K468" s="39"/>
      <c r="L468" s="38">
        <v>50100</v>
      </c>
      <c r="M468" s="2044">
        <v>14</v>
      </c>
      <c r="N468" s="39">
        <v>75</v>
      </c>
      <c r="O468" s="39">
        <f>75-1.315</f>
        <v>73.685000000000002</v>
      </c>
      <c r="P468" s="39">
        <v>75</v>
      </c>
      <c r="Q468" s="2015">
        <f>IFERROR(M468*O468,"")</f>
        <v>1031.5900000000001</v>
      </c>
      <c r="R468" s="2064"/>
      <c r="S468" s="40">
        <v>2.63E-2</v>
      </c>
      <c r="T468" s="2064"/>
      <c r="U468" s="2064"/>
      <c r="V468" s="2064"/>
      <c r="W468" s="2016">
        <f t="shared" ref="W468:W531" si="200">IF(S468=0,0,((1+S468)*(1+C$627))-1)</f>
        <v>0.12975103999999993</v>
      </c>
      <c r="X468" s="2023">
        <f t="shared" ref="X468:X531" si="201">W468*P468</f>
        <v>9.7313279999999942</v>
      </c>
      <c r="Y468" s="2023">
        <f t="shared" ref="Y468:Y531" si="202" xml:space="preserve"> S468*P468</f>
        <v>1.9725000000000001</v>
      </c>
      <c r="Z468" s="40">
        <v>0</v>
      </c>
      <c r="AA468" s="40">
        <v>0</v>
      </c>
      <c r="AB468" s="39">
        <v>1.3149999999999999</v>
      </c>
      <c r="AC468" s="39">
        <v>75</v>
      </c>
      <c r="AD468" s="39">
        <v>75</v>
      </c>
      <c r="AE468" s="36" t="s">
        <v>18579</v>
      </c>
      <c r="AF468" s="41" t="s">
        <v>18579</v>
      </c>
      <c r="AG468" s="42"/>
      <c r="AH468" s="43" t="s">
        <v>7335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0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0</v>
      </c>
      <c r="AW468" s="285">
        <f t="shared" ref="AW468:AW531" si="207" xml:space="preserve"> IF( ISNUMBER(M468 ), 0, 1 )</f>
        <v>0</v>
      </c>
      <c r="AX468" s="285">
        <f t="shared" ref="AX468:AX531" si="208" xml:space="preserve"> IF( ISNUMBER(N468 ), 0, 1 )</f>
        <v>0</v>
      </c>
      <c r="AY468" s="285">
        <f t="shared" ref="AY468:AY531" si="209" xml:space="preserve"> IF( ISNUMBER(O468 ), 0, 1 )</f>
        <v>0</v>
      </c>
      <c r="AZ468" s="285">
        <f t="shared" ref="AZ468:AZ531" si="210" xml:space="preserve"> IF( ISNUMBER(P468 ), 0, 1 )</f>
        <v>0</v>
      </c>
      <c r="BA468" s="270"/>
      <c r="BB468" s="270"/>
      <c r="BC468" s="285">
        <f t="shared" ref="BC468:BC531" si="211" xml:space="preserve"> IF( ISNUMBER(S468 ), 0, 1 )</f>
        <v>0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0</v>
      </c>
      <c r="BK468" s="285">
        <f t="shared" ref="BK468:BK531" si="213" xml:space="preserve"> IF( ISNUMBER(AA468 ), 0, 1 )</f>
        <v>0</v>
      </c>
      <c r="BL468" s="285">
        <f t="shared" ref="BL468:BL531" si="214" xml:space="preserve"> IF( ISNUMBER(AB468 ), 0, 1 )</f>
        <v>0</v>
      </c>
      <c r="BM468" s="285">
        <f t="shared" ref="BM468:BM531" si="215" xml:space="preserve"> IF( ISNUMBER(AC468 ), 0, 1 )</f>
        <v>0</v>
      </c>
      <c r="BN468" s="285">
        <f t="shared" ref="BN468:BN531" si="216" xml:space="preserve"> IF( ISNUMBER(AD468 ), 0, 1 )</f>
        <v>0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6"/>
      <c r="BT468" s="776"/>
      <c r="BU468" s="776"/>
    </row>
    <row r="469" spans="1:73" s="22" customFormat="1" ht="15.75" hidden="1" customHeight="1" outlineLevel="1">
      <c r="A469" s="776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6"/>
      <c r="N469" s="48"/>
      <c r="O469" s="49"/>
      <c r="P469" s="49"/>
      <c r="Q469" s="2017">
        <f>IFERROR(M469*O469,"")</f>
        <v>0</v>
      </c>
      <c r="R469" s="2065"/>
      <c r="S469" s="50"/>
      <c r="T469" s="2065"/>
      <c r="U469" s="2065"/>
      <c r="V469" s="2065"/>
      <c r="W469" s="2018">
        <f t="shared" si="200"/>
        <v>0</v>
      </c>
      <c r="X469" s="2024">
        <f t="shared" si="201"/>
        <v>0</v>
      </c>
      <c r="Y469" s="2024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6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6"/>
      <c r="BT469" s="776"/>
      <c r="BU469" s="776"/>
    </row>
    <row r="470" spans="1:73" s="22" customFormat="1" ht="15.75" hidden="1" customHeight="1" outlineLevel="1">
      <c r="A470" s="776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6"/>
      <c r="N470" s="48"/>
      <c r="O470" s="49"/>
      <c r="P470" s="49"/>
      <c r="Q470" s="2017">
        <f t="shared" ref="Q470:Q533" si="218">IFERROR(M470*O470,"")</f>
        <v>0</v>
      </c>
      <c r="R470" s="2065"/>
      <c r="S470" s="50"/>
      <c r="T470" s="2065"/>
      <c r="U470" s="2065"/>
      <c r="V470" s="2065"/>
      <c r="W470" s="2018">
        <f t="shared" si="200"/>
        <v>0</v>
      </c>
      <c r="X470" s="2024">
        <f t="shared" si="201"/>
        <v>0</v>
      </c>
      <c r="Y470" s="2024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7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6"/>
      <c r="BT470" s="776"/>
      <c r="BU470" s="776"/>
    </row>
    <row r="471" spans="1:73" s="22" customFormat="1" ht="15.75" hidden="1" customHeight="1" outlineLevel="1">
      <c r="A471" s="776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6"/>
      <c r="N471" s="48"/>
      <c r="O471" s="49"/>
      <c r="P471" s="49"/>
      <c r="Q471" s="2017">
        <f t="shared" si="218"/>
        <v>0</v>
      </c>
      <c r="R471" s="2065"/>
      <c r="S471" s="50"/>
      <c r="T471" s="2065"/>
      <c r="U471" s="2065"/>
      <c r="V471" s="2065"/>
      <c r="W471" s="2018">
        <f t="shared" si="200"/>
        <v>0</v>
      </c>
      <c r="X471" s="2024">
        <f t="shared" si="201"/>
        <v>0</v>
      </c>
      <c r="Y471" s="2024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8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6"/>
      <c r="BT471" s="776"/>
      <c r="BU471" s="776"/>
    </row>
    <row r="472" spans="1:73" s="22" customFormat="1" ht="15.75" hidden="1" customHeight="1" outlineLevel="1">
      <c r="A472" s="776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6"/>
      <c r="N472" s="48"/>
      <c r="O472" s="49"/>
      <c r="P472" s="49"/>
      <c r="Q472" s="2017">
        <f t="shared" si="218"/>
        <v>0</v>
      </c>
      <c r="R472" s="2065"/>
      <c r="S472" s="50"/>
      <c r="T472" s="2065"/>
      <c r="U472" s="2065"/>
      <c r="V472" s="2065"/>
      <c r="W472" s="2018">
        <f t="shared" si="200"/>
        <v>0</v>
      </c>
      <c r="X472" s="2024">
        <f t="shared" si="201"/>
        <v>0</v>
      </c>
      <c r="Y472" s="2024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9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6"/>
      <c r="BT472" s="776"/>
      <c r="BU472" s="776"/>
    </row>
    <row r="473" spans="1:73" s="22" customFormat="1" ht="15.75" hidden="1" customHeight="1" outlineLevel="1">
      <c r="A473" s="776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6"/>
      <c r="N473" s="48"/>
      <c r="O473" s="49"/>
      <c r="P473" s="49"/>
      <c r="Q473" s="2017">
        <f t="shared" si="218"/>
        <v>0</v>
      </c>
      <c r="R473" s="2065"/>
      <c r="S473" s="50"/>
      <c r="T473" s="2065"/>
      <c r="U473" s="2065"/>
      <c r="V473" s="2065"/>
      <c r="W473" s="2018">
        <f t="shared" si="200"/>
        <v>0</v>
      </c>
      <c r="X473" s="2024">
        <f t="shared" si="201"/>
        <v>0</v>
      </c>
      <c r="Y473" s="2024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40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6"/>
      <c r="BT473" s="776"/>
      <c r="BU473" s="776"/>
    </row>
    <row r="474" spans="1:73" s="22" customFormat="1" ht="15.75" hidden="1" customHeight="1" outlineLevel="1">
      <c r="A474" s="776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6"/>
      <c r="N474" s="48"/>
      <c r="O474" s="49"/>
      <c r="P474" s="49"/>
      <c r="Q474" s="2017">
        <f t="shared" si="218"/>
        <v>0</v>
      </c>
      <c r="R474" s="2065"/>
      <c r="S474" s="50"/>
      <c r="T474" s="2065"/>
      <c r="U474" s="2065"/>
      <c r="V474" s="2065"/>
      <c r="W474" s="2018">
        <f t="shared" si="200"/>
        <v>0</v>
      </c>
      <c r="X474" s="2024">
        <f t="shared" si="201"/>
        <v>0</v>
      </c>
      <c r="Y474" s="2024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1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6"/>
      <c r="BT474" s="776"/>
      <c r="BU474" s="776"/>
    </row>
    <row r="475" spans="1:73" s="22" customFormat="1" ht="15.75" hidden="1" customHeight="1" outlineLevel="1">
      <c r="A475" s="776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6"/>
      <c r="N475" s="48"/>
      <c r="O475" s="49"/>
      <c r="P475" s="49"/>
      <c r="Q475" s="2017">
        <f t="shared" si="218"/>
        <v>0</v>
      </c>
      <c r="R475" s="2065"/>
      <c r="S475" s="50"/>
      <c r="T475" s="2065"/>
      <c r="U475" s="2065"/>
      <c r="V475" s="2065"/>
      <c r="W475" s="2018">
        <f t="shared" si="200"/>
        <v>0</v>
      </c>
      <c r="X475" s="2024">
        <f t="shared" si="201"/>
        <v>0</v>
      </c>
      <c r="Y475" s="2024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2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6"/>
      <c r="BT475" s="776"/>
      <c r="BU475" s="776"/>
    </row>
    <row r="476" spans="1:73" s="22" customFormat="1" ht="15.75" hidden="1" customHeight="1" outlineLevel="1">
      <c r="A476" s="776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6"/>
      <c r="N476" s="48"/>
      <c r="O476" s="49"/>
      <c r="P476" s="49"/>
      <c r="Q476" s="2017">
        <f t="shared" si="218"/>
        <v>0</v>
      </c>
      <c r="R476" s="2065"/>
      <c r="S476" s="50"/>
      <c r="T476" s="2065"/>
      <c r="U476" s="2065"/>
      <c r="V476" s="2065"/>
      <c r="W476" s="2018">
        <f t="shared" si="200"/>
        <v>0</v>
      </c>
      <c r="X476" s="2024">
        <f t="shared" si="201"/>
        <v>0</v>
      </c>
      <c r="Y476" s="2024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3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6"/>
      <c r="BT476" s="776"/>
      <c r="BU476" s="776"/>
    </row>
    <row r="477" spans="1:73" s="22" customFormat="1" ht="15.75" hidden="1" customHeight="1" outlineLevel="1">
      <c r="A477" s="776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6"/>
      <c r="N477" s="48"/>
      <c r="O477" s="49"/>
      <c r="P477" s="49"/>
      <c r="Q477" s="2017">
        <f t="shared" si="218"/>
        <v>0</v>
      </c>
      <c r="R477" s="2065"/>
      <c r="S477" s="50"/>
      <c r="T477" s="2065"/>
      <c r="U477" s="2065"/>
      <c r="V477" s="2065"/>
      <c r="W477" s="2018">
        <f t="shared" si="200"/>
        <v>0</v>
      </c>
      <c r="X477" s="2024">
        <f t="shared" si="201"/>
        <v>0</v>
      </c>
      <c r="Y477" s="2024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4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6"/>
      <c r="BT477" s="776"/>
      <c r="BU477" s="776"/>
    </row>
    <row r="478" spans="1:73" s="22" customFormat="1" ht="15.75" hidden="1" customHeight="1" outlineLevel="1">
      <c r="A478" s="776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6"/>
      <c r="N478" s="48"/>
      <c r="O478" s="49"/>
      <c r="P478" s="49"/>
      <c r="Q478" s="2017">
        <f t="shared" si="218"/>
        <v>0</v>
      </c>
      <c r="R478" s="2065"/>
      <c r="S478" s="50"/>
      <c r="T478" s="2065"/>
      <c r="U478" s="2065"/>
      <c r="V478" s="2065"/>
      <c r="W478" s="2018">
        <f t="shared" si="200"/>
        <v>0</v>
      </c>
      <c r="X478" s="2024">
        <f t="shared" si="201"/>
        <v>0</v>
      </c>
      <c r="Y478" s="2024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5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6"/>
      <c r="BT478" s="776"/>
      <c r="BU478" s="776"/>
    </row>
    <row r="479" spans="1:73" s="22" customFormat="1" ht="15.75" hidden="1" customHeight="1" outlineLevel="1">
      <c r="A479" s="776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6"/>
      <c r="N479" s="48"/>
      <c r="O479" s="49"/>
      <c r="P479" s="49"/>
      <c r="Q479" s="2017">
        <f t="shared" si="218"/>
        <v>0</v>
      </c>
      <c r="R479" s="2065"/>
      <c r="S479" s="50"/>
      <c r="T479" s="2065"/>
      <c r="U479" s="2065"/>
      <c r="V479" s="2065"/>
      <c r="W479" s="2018">
        <f t="shared" si="200"/>
        <v>0</v>
      </c>
      <c r="X479" s="2024">
        <f t="shared" si="201"/>
        <v>0</v>
      </c>
      <c r="Y479" s="2024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6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6"/>
      <c r="BT479" s="776"/>
      <c r="BU479" s="776"/>
    </row>
    <row r="480" spans="1:73" s="22" customFormat="1" ht="15.75" hidden="1" customHeight="1" outlineLevel="1">
      <c r="A480" s="776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6"/>
      <c r="N480" s="48"/>
      <c r="O480" s="49"/>
      <c r="P480" s="49"/>
      <c r="Q480" s="2017">
        <f t="shared" si="218"/>
        <v>0</v>
      </c>
      <c r="R480" s="2065"/>
      <c r="S480" s="50"/>
      <c r="T480" s="2065"/>
      <c r="U480" s="2065"/>
      <c r="V480" s="2065"/>
      <c r="W480" s="2018">
        <f t="shared" si="200"/>
        <v>0</v>
      </c>
      <c r="X480" s="2024">
        <f t="shared" si="201"/>
        <v>0</v>
      </c>
      <c r="Y480" s="2024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7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6"/>
      <c r="BT480" s="776"/>
      <c r="BU480" s="776"/>
    </row>
    <row r="481" spans="1:73" s="22" customFormat="1" ht="15.75" hidden="1" customHeight="1" outlineLevel="1">
      <c r="A481" s="776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6"/>
      <c r="N481" s="48"/>
      <c r="O481" s="49"/>
      <c r="P481" s="49"/>
      <c r="Q481" s="2017">
        <f t="shared" si="218"/>
        <v>0</v>
      </c>
      <c r="R481" s="2065"/>
      <c r="S481" s="50"/>
      <c r="T481" s="2065"/>
      <c r="U481" s="2065"/>
      <c r="V481" s="2065"/>
      <c r="W481" s="2018">
        <f t="shared" si="200"/>
        <v>0</v>
      </c>
      <c r="X481" s="2024">
        <f t="shared" si="201"/>
        <v>0</v>
      </c>
      <c r="Y481" s="2024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8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6"/>
      <c r="BT481" s="776"/>
      <c r="BU481" s="776"/>
    </row>
    <row r="482" spans="1:73" s="22" customFormat="1" ht="15.75" hidden="1" customHeight="1" outlineLevel="1">
      <c r="A482" s="776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6"/>
      <c r="N482" s="48"/>
      <c r="O482" s="49"/>
      <c r="P482" s="49"/>
      <c r="Q482" s="2017">
        <f t="shared" si="218"/>
        <v>0</v>
      </c>
      <c r="R482" s="2065"/>
      <c r="S482" s="50"/>
      <c r="T482" s="2065"/>
      <c r="U482" s="2065"/>
      <c r="V482" s="2065"/>
      <c r="W482" s="2018">
        <f t="shared" si="200"/>
        <v>0</v>
      </c>
      <c r="X482" s="2024">
        <f t="shared" si="201"/>
        <v>0</v>
      </c>
      <c r="Y482" s="2024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9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6"/>
      <c r="BT482" s="776"/>
      <c r="BU482" s="776"/>
    </row>
    <row r="483" spans="1:73" s="22" customFormat="1" ht="15.75" hidden="1" customHeight="1" outlineLevel="1">
      <c r="A483" s="776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6"/>
      <c r="N483" s="48"/>
      <c r="O483" s="49"/>
      <c r="P483" s="49"/>
      <c r="Q483" s="2017">
        <f t="shared" si="218"/>
        <v>0</v>
      </c>
      <c r="R483" s="2065"/>
      <c r="S483" s="50"/>
      <c r="T483" s="2065"/>
      <c r="U483" s="2065"/>
      <c r="V483" s="2065"/>
      <c r="W483" s="2018">
        <f t="shared" si="200"/>
        <v>0</v>
      </c>
      <c r="X483" s="2024">
        <f t="shared" si="201"/>
        <v>0</v>
      </c>
      <c r="Y483" s="2024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50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6"/>
      <c r="BT483" s="776"/>
      <c r="BU483" s="776"/>
    </row>
    <row r="484" spans="1:73" s="22" customFormat="1" ht="15.75" hidden="1" customHeight="1" outlineLevel="1">
      <c r="A484" s="776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6"/>
      <c r="N484" s="48"/>
      <c r="O484" s="49"/>
      <c r="P484" s="49"/>
      <c r="Q484" s="2017">
        <f t="shared" si="218"/>
        <v>0</v>
      </c>
      <c r="R484" s="2065"/>
      <c r="S484" s="50"/>
      <c r="T484" s="2065"/>
      <c r="U484" s="2065"/>
      <c r="V484" s="2065"/>
      <c r="W484" s="2018">
        <f t="shared" si="200"/>
        <v>0</v>
      </c>
      <c r="X484" s="2024">
        <f t="shared" si="201"/>
        <v>0</v>
      </c>
      <c r="Y484" s="2024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1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6"/>
      <c r="BT484" s="776"/>
      <c r="BU484" s="776"/>
    </row>
    <row r="485" spans="1:73" s="22" customFormat="1" ht="15.75" hidden="1" customHeight="1" outlineLevel="1">
      <c r="A485" s="776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6"/>
      <c r="N485" s="48"/>
      <c r="O485" s="49"/>
      <c r="P485" s="49"/>
      <c r="Q485" s="2017">
        <f t="shared" si="218"/>
        <v>0</v>
      </c>
      <c r="R485" s="2065"/>
      <c r="S485" s="50"/>
      <c r="T485" s="2065"/>
      <c r="U485" s="2065"/>
      <c r="V485" s="2065"/>
      <c r="W485" s="2018">
        <f t="shared" si="200"/>
        <v>0</v>
      </c>
      <c r="X485" s="2024">
        <f t="shared" si="201"/>
        <v>0</v>
      </c>
      <c r="Y485" s="2024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2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6"/>
      <c r="BT485" s="776"/>
      <c r="BU485" s="776"/>
    </row>
    <row r="486" spans="1:73" s="22" customFormat="1" ht="15.75" hidden="1" customHeight="1" outlineLevel="1">
      <c r="A486" s="776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6"/>
      <c r="N486" s="48"/>
      <c r="O486" s="49"/>
      <c r="P486" s="49"/>
      <c r="Q486" s="2017">
        <f t="shared" si="218"/>
        <v>0</v>
      </c>
      <c r="R486" s="2065"/>
      <c r="S486" s="50"/>
      <c r="T486" s="2065"/>
      <c r="U486" s="2065"/>
      <c r="V486" s="2065"/>
      <c r="W486" s="2018">
        <f t="shared" si="200"/>
        <v>0</v>
      </c>
      <c r="X486" s="2024">
        <f t="shared" si="201"/>
        <v>0</v>
      </c>
      <c r="Y486" s="2024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3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6"/>
      <c r="BT486" s="776"/>
      <c r="BU486" s="776"/>
    </row>
    <row r="487" spans="1:73" s="22" customFormat="1" ht="15.75" hidden="1" customHeight="1" outlineLevel="1">
      <c r="A487" s="776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6"/>
      <c r="N487" s="48"/>
      <c r="O487" s="49"/>
      <c r="P487" s="49"/>
      <c r="Q487" s="2017">
        <f t="shared" si="218"/>
        <v>0</v>
      </c>
      <c r="R487" s="2065"/>
      <c r="S487" s="50"/>
      <c r="T487" s="2065"/>
      <c r="U487" s="2065"/>
      <c r="V487" s="2065"/>
      <c r="W487" s="2018">
        <f t="shared" si="200"/>
        <v>0</v>
      </c>
      <c r="X487" s="2024">
        <f t="shared" si="201"/>
        <v>0</v>
      </c>
      <c r="Y487" s="2024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4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6"/>
      <c r="BT487" s="776"/>
      <c r="BU487" s="776"/>
    </row>
    <row r="488" spans="1:73" s="22" customFormat="1" ht="15.75" hidden="1" customHeight="1" outlineLevel="1">
      <c r="A488" s="776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6"/>
      <c r="N488" s="48"/>
      <c r="O488" s="49"/>
      <c r="P488" s="49"/>
      <c r="Q488" s="2017">
        <f t="shared" si="218"/>
        <v>0</v>
      </c>
      <c r="R488" s="2065"/>
      <c r="S488" s="50"/>
      <c r="T488" s="2065"/>
      <c r="U488" s="2065"/>
      <c r="V488" s="2065"/>
      <c r="W488" s="2018">
        <f t="shared" si="200"/>
        <v>0</v>
      </c>
      <c r="X488" s="2024">
        <f t="shared" si="201"/>
        <v>0</v>
      </c>
      <c r="Y488" s="2024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5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6"/>
      <c r="BT488" s="776"/>
      <c r="BU488" s="776"/>
    </row>
    <row r="489" spans="1:73" s="22" customFormat="1" ht="15.75" hidden="1" customHeight="1" outlineLevel="1">
      <c r="A489" s="776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6"/>
      <c r="N489" s="48"/>
      <c r="O489" s="49"/>
      <c r="P489" s="49"/>
      <c r="Q489" s="2017">
        <f t="shared" si="218"/>
        <v>0</v>
      </c>
      <c r="R489" s="2065"/>
      <c r="S489" s="50"/>
      <c r="T489" s="2065"/>
      <c r="U489" s="2065"/>
      <c r="V489" s="2065"/>
      <c r="W489" s="2018">
        <f t="shared" si="200"/>
        <v>0</v>
      </c>
      <c r="X489" s="2024">
        <f t="shared" si="201"/>
        <v>0</v>
      </c>
      <c r="Y489" s="2024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6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6"/>
      <c r="BT489" s="776"/>
      <c r="BU489" s="776"/>
    </row>
    <row r="490" spans="1:73" s="22" customFormat="1" ht="15.75" hidden="1" customHeight="1" outlineLevel="1">
      <c r="A490" s="776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6"/>
      <c r="N490" s="48"/>
      <c r="O490" s="49"/>
      <c r="P490" s="49"/>
      <c r="Q490" s="2017">
        <f t="shared" si="218"/>
        <v>0</v>
      </c>
      <c r="R490" s="2065"/>
      <c r="S490" s="50"/>
      <c r="T490" s="2065"/>
      <c r="U490" s="2065"/>
      <c r="V490" s="2065"/>
      <c r="W490" s="2018">
        <f t="shared" si="200"/>
        <v>0</v>
      </c>
      <c r="X490" s="2024">
        <f t="shared" si="201"/>
        <v>0</v>
      </c>
      <c r="Y490" s="2024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7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6"/>
      <c r="BT490" s="776"/>
      <c r="BU490" s="776"/>
    </row>
    <row r="491" spans="1:73" s="22" customFormat="1" ht="15.75" hidden="1" customHeight="1" outlineLevel="1">
      <c r="A491" s="776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6"/>
      <c r="N491" s="48"/>
      <c r="O491" s="49"/>
      <c r="P491" s="49"/>
      <c r="Q491" s="2017">
        <f t="shared" si="218"/>
        <v>0</v>
      </c>
      <c r="R491" s="2065"/>
      <c r="S491" s="50"/>
      <c r="T491" s="2065"/>
      <c r="U491" s="2065"/>
      <c r="V491" s="2065"/>
      <c r="W491" s="2018">
        <f t="shared" si="200"/>
        <v>0</v>
      </c>
      <c r="X491" s="2024">
        <f t="shared" si="201"/>
        <v>0</v>
      </c>
      <c r="Y491" s="2024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8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6"/>
      <c r="BT491" s="776"/>
      <c r="BU491" s="776"/>
    </row>
    <row r="492" spans="1:73" s="22" customFormat="1" ht="15.75" hidden="1" customHeight="1" outlineLevel="1">
      <c r="A492" s="776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6"/>
      <c r="N492" s="48"/>
      <c r="O492" s="49"/>
      <c r="P492" s="49"/>
      <c r="Q492" s="2017">
        <f t="shared" si="218"/>
        <v>0</v>
      </c>
      <c r="R492" s="2065"/>
      <c r="S492" s="50"/>
      <c r="T492" s="2065"/>
      <c r="U492" s="2065"/>
      <c r="V492" s="2065"/>
      <c r="W492" s="2018">
        <f t="shared" si="200"/>
        <v>0</v>
      </c>
      <c r="X492" s="2024">
        <f t="shared" si="201"/>
        <v>0</v>
      </c>
      <c r="Y492" s="2024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9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6"/>
      <c r="BT492" s="776"/>
      <c r="BU492" s="776"/>
    </row>
    <row r="493" spans="1:73" s="22" customFormat="1" ht="15.75" hidden="1" customHeight="1" outlineLevel="1">
      <c r="A493" s="776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6"/>
      <c r="N493" s="48"/>
      <c r="O493" s="49"/>
      <c r="P493" s="49"/>
      <c r="Q493" s="2017">
        <f t="shared" si="218"/>
        <v>0</v>
      </c>
      <c r="R493" s="2065"/>
      <c r="S493" s="50"/>
      <c r="T493" s="2065"/>
      <c r="U493" s="2065"/>
      <c r="V493" s="2065"/>
      <c r="W493" s="2018">
        <f t="shared" si="200"/>
        <v>0</v>
      </c>
      <c r="X493" s="2024">
        <f t="shared" si="201"/>
        <v>0</v>
      </c>
      <c r="Y493" s="2024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60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6"/>
      <c r="BT493" s="776"/>
      <c r="BU493" s="776"/>
    </row>
    <row r="494" spans="1:73" s="22" customFormat="1" ht="15.75" hidden="1" customHeight="1" outlineLevel="1">
      <c r="A494" s="776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6"/>
      <c r="N494" s="48"/>
      <c r="O494" s="49"/>
      <c r="P494" s="49"/>
      <c r="Q494" s="2017">
        <f t="shared" si="218"/>
        <v>0</v>
      </c>
      <c r="R494" s="2065"/>
      <c r="S494" s="50"/>
      <c r="T494" s="2065"/>
      <c r="U494" s="2065"/>
      <c r="V494" s="2065"/>
      <c r="W494" s="2018">
        <f t="shared" si="200"/>
        <v>0</v>
      </c>
      <c r="X494" s="2024">
        <f t="shared" si="201"/>
        <v>0</v>
      </c>
      <c r="Y494" s="2024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1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6"/>
      <c r="BT494" s="776"/>
      <c r="BU494" s="776"/>
    </row>
    <row r="495" spans="1:73" s="22" customFormat="1" ht="15.75" hidden="1" customHeight="1" outlineLevel="1">
      <c r="A495" s="776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6"/>
      <c r="N495" s="48"/>
      <c r="O495" s="49"/>
      <c r="P495" s="49"/>
      <c r="Q495" s="2017">
        <f t="shared" si="218"/>
        <v>0</v>
      </c>
      <c r="R495" s="2065"/>
      <c r="S495" s="50"/>
      <c r="T495" s="2065"/>
      <c r="U495" s="2065"/>
      <c r="V495" s="2065"/>
      <c r="W495" s="2018">
        <f t="shared" si="200"/>
        <v>0</v>
      </c>
      <c r="X495" s="2024">
        <f t="shared" si="201"/>
        <v>0</v>
      </c>
      <c r="Y495" s="2024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2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6"/>
      <c r="BT495" s="776"/>
      <c r="BU495" s="776"/>
    </row>
    <row r="496" spans="1:73" s="22" customFormat="1" ht="15.75" hidden="1" customHeight="1" outlineLevel="1">
      <c r="A496" s="776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6"/>
      <c r="N496" s="48"/>
      <c r="O496" s="49"/>
      <c r="P496" s="49"/>
      <c r="Q496" s="2017">
        <f t="shared" si="218"/>
        <v>0</v>
      </c>
      <c r="R496" s="2065"/>
      <c r="S496" s="50"/>
      <c r="T496" s="2065"/>
      <c r="U496" s="2065"/>
      <c r="V496" s="2065"/>
      <c r="W496" s="2018">
        <f t="shared" si="200"/>
        <v>0</v>
      </c>
      <c r="X496" s="2024">
        <f t="shared" si="201"/>
        <v>0</v>
      </c>
      <c r="Y496" s="2024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3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6"/>
      <c r="BT496" s="776"/>
      <c r="BU496" s="776"/>
    </row>
    <row r="497" spans="1:73" s="22" customFormat="1" ht="15.75" hidden="1" customHeight="1" outlineLevel="1">
      <c r="A497" s="776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6"/>
      <c r="N497" s="48"/>
      <c r="O497" s="49"/>
      <c r="P497" s="49"/>
      <c r="Q497" s="2017">
        <f t="shared" si="218"/>
        <v>0</v>
      </c>
      <c r="R497" s="2065"/>
      <c r="S497" s="50"/>
      <c r="T497" s="2065"/>
      <c r="U497" s="2065"/>
      <c r="V497" s="2065"/>
      <c r="W497" s="2018">
        <f t="shared" si="200"/>
        <v>0</v>
      </c>
      <c r="X497" s="2024">
        <f t="shared" si="201"/>
        <v>0</v>
      </c>
      <c r="Y497" s="2024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4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6"/>
      <c r="BT497" s="776"/>
      <c r="BU497" s="776"/>
    </row>
    <row r="498" spans="1:73" s="22" customFormat="1" ht="15.75" hidden="1" customHeight="1" outlineLevel="1">
      <c r="A498" s="776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6"/>
      <c r="N498" s="48"/>
      <c r="O498" s="49"/>
      <c r="P498" s="49"/>
      <c r="Q498" s="2017">
        <f t="shared" si="218"/>
        <v>0</v>
      </c>
      <c r="R498" s="2065"/>
      <c r="S498" s="50"/>
      <c r="T498" s="2065"/>
      <c r="U498" s="2065"/>
      <c r="V498" s="2065"/>
      <c r="W498" s="2018">
        <f t="shared" si="200"/>
        <v>0</v>
      </c>
      <c r="X498" s="2024">
        <f t="shared" si="201"/>
        <v>0</v>
      </c>
      <c r="Y498" s="2024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5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6"/>
      <c r="BT498" s="776"/>
      <c r="BU498" s="776"/>
    </row>
    <row r="499" spans="1:73" s="22" customFormat="1" ht="15.75" hidden="1" customHeight="1" outlineLevel="1">
      <c r="A499" s="776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6"/>
      <c r="N499" s="48"/>
      <c r="O499" s="49"/>
      <c r="P499" s="49"/>
      <c r="Q499" s="2017">
        <f t="shared" si="218"/>
        <v>0</v>
      </c>
      <c r="R499" s="2065"/>
      <c r="S499" s="50"/>
      <c r="T499" s="2065"/>
      <c r="U499" s="2065"/>
      <c r="V499" s="2065"/>
      <c r="W499" s="2018">
        <f t="shared" si="200"/>
        <v>0</v>
      </c>
      <c r="X499" s="2024">
        <f t="shared" si="201"/>
        <v>0</v>
      </c>
      <c r="Y499" s="2024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6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6"/>
      <c r="BT499" s="776"/>
      <c r="BU499" s="776"/>
    </row>
    <row r="500" spans="1:73" s="22" customFormat="1" ht="15.75" hidden="1" customHeight="1" outlineLevel="1">
      <c r="A500" s="776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6"/>
      <c r="N500" s="48"/>
      <c r="O500" s="49"/>
      <c r="P500" s="49"/>
      <c r="Q500" s="2017">
        <f t="shared" si="218"/>
        <v>0</v>
      </c>
      <c r="R500" s="2065"/>
      <c r="S500" s="50"/>
      <c r="T500" s="2065"/>
      <c r="U500" s="2065"/>
      <c r="V500" s="2065"/>
      <c r="W500" s="2018">
        <f t="shared" si="200"/>
        <v>0</v>
      </c>
      <c r="X500" s="2024">
        <f t="shared" si="201"/>
        <v>0</v>
      </c>
      <c r="Y500" s="2024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7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6"/>
      <c r="BT500" s="776"/>
      <c r="BU500" s="776"/>
    </row>
    <row r="501" spans="1:73" s="22" customFormat="1" ht="15.75" hidden="1" customHeight="1" outlineLevel="1">
      <c r="A501" s="776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6"/>
      <c r="N501" s="48"/>
      <c r="O501" s="49"/>
      <c r="P501" s="49"/>
      <c r="Q501" s="2017">
        <f t="shared" si="218"/>
        <v>0</v>
      </c>
      <c r="R501" s="2065"/>
      <c r="S501" s="50"/>
      <c r="T501" s="2065"/>
      <c r="U501" s="2065"/>
      <c r="V501" s="2065"/>
      <c r="W501" s="2018">
        <f t="shared" si="200"/>
        <v>0</v>
      </c>
      <c r="X501" s="2024">
        <f t="shared" si="201"/>
        <v>0</v>
      </c>
      <c r="Y501" s="2024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8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6"/>
      <c r="BT501" s="776"/>
      <c r="BU501" s="776"/>
    </row>
    <row r="502" spans="1:73" s="22" customFormat="1" ht="15.75" hidden="1" customHeight="1" outlineLevel="1">
      <c r="A502" s="776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6"/>
      <c r="N502" s="48"/>
      <c r="O502" s="49"/>
      <c r="P502" s="49"/>
      <c r="Q502" s="2017">
        <f t="shared" si="218"/>
        <v>0</v>
      </c>
      <c r="R502" s="2065"/>
      <c r="S502" s="50"/>
      <c r="T502" s="2065"/>
      <c r="U502" s="2065"/>
      <c r="V502" s="2065"/>
      <c r="W502" s="2018">
        <f t="shared" si="200"/>
        <v>0</v>
      </c>
      <c r="X502" s="2024">
        <f t="shared" si="201"/>
        <v>0</v>
      </c>
      <c r="Y502" s="2024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9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6"/>
      <c r="BT502" s="776"/>
      <c r="BU502" s="776"/>
    </row>
    <row r="503" spans="1:73" s="22" customFormat="1" ht="15.75" hidden="1" customHeight="1" outlineLevel="1">
      <c r="A503" s="776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6"/>
      <c r="N503" s="48"/>
      <c r="O503" s="49"/>
      <c r="P503" s="49"/>
      <c r="Q503" s="2017">
        <f t="shared" si="218"/>
        <v>0</v>
      </c>
      <c r="R503" s="2065"/>
      <c r="S503" s="50"/>
      <c r="T503" s="2065"/>
      <c r="U503" s="2065"/>
      <c r="V503" s="2065"/>
      <c r="W503" s="2018">
        <f t="shared" si="200"/>
        <v>0</v>
      </c>
      <c r="X503" s="2024">
        <f t="shared" si="201"/>
        <v>0</v>
      </c>
      <c r="Y503" s="2024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70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6"/>
      <c r="BT503" s="776"/>
      <c r="BU503" s="776"/>
    </row>
    <row r="504" spans="1:73" s="22" customFormat="1" ht="15.75" hidden="1" customHeight="1" outlineLevel="1">
      <c r="A504" s="776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6"/>
      <c r="N504" s="48"/>
      <c r="O504" s="49"/>
      <c r="P504" s="49"/>
      <c r="Q504" s="2017">
        <f t="shared" si="218"/>
        <v>0</v>
      </c>
      <c r="R504" s="2065"/>
      <c r="S504" s="50"/>
      <c r="T504" s="2065"/>
      <c r="U504" s="2065"/>
      <c r="V504" s="2065"/>
      <c r="W504" s="2018">
        <f t="shared" si="200"/>
        <v>0</v>
      </c>
      <c r="X504" s="2024">
        <f t="shared" si="201"/>
        <v>0</v>
      </c>
      <c r="Y504" s="2024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1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6"/>
      <c r="BT504" s="776"/>
      <c r="BU504" s="776"/>
    </row>
    <row r="505" spans="1:73" s="22" customFormat="1" ht="15.75" hidden="1" customHeight="1" outlineLevel="1">
      <c r="A505" s="776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6"/>
      <c r="N505" s="48"/>
      <c r="O505" s="49"/>
      <c r="P505" s="49"/>
      <c r="Q505" s="2017">
        <f t="shared" si="218"/>
        <v>0</v>
      </c>
      <c r="R505" s="2065"/>
      <c r="S505" s="50"/>
      <c r="T505" s="2065"/>
      <c r="U505" s="2065"/>
      <c r="V505" s="2065"/>
      <c r="W505" s="2018">
        <f t="shared" si="200"/>
        <v>0</v>
      </c>
      <c r="X505" s="2024">
        <f t="shared" si="201"/>
        <v>0</v>
      </c>
      <c r="Y505" s="2024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2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6"/>
      <c r="BT505" s="776"/>
      <c r="BU505" s="776"/>
    </row>
    <row r="506" spans="1:73" s="22" customFormat="1" ht="15.75" hidden="1" customHeight="1" outlineLevel="1">
      <c r="A506" s="776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6"/>
      <c r="N506" s="48"/>
      <c r="O506" s="49"/>
      <c r="P506" s="49"/>
      <c r="Q506" s="2017">
        <f t="shared" si="218"/>
        <v>0</v>
      </c>
      <c r="R506" s="2065"/>
      <c r="S506" s="50"/>
      <c r="T506" s="2065"/>
      <c r="U506" s="2065"/>
      <c r="V506" s="2065"/>
      <c r="W506" s="2018">
        <f t="shared" si="200"/>
        <v>0</v>
      </c>
      <c r="X506" s="2024">
        <f t="shared" si="201"/>
        <v>0</v>
      </c>
      <c r="Y506" s="2024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3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6"/>
      <c r="BT506" s="776"/>
      <c r="BU506" s="776"/>
    </row>
    <row r="507" spans="1:73" s="22" customFormat="1" ht="15.75" hidden="1" customHeight="1" outlineLevel="1">
      <c r="A507" s="776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6"/>
      <c r="N507" s="48"/>
      <c r="O507" s="49"/>
      <c r="P507" s="49"/>
      <c r="Q507" s="2017">
        <f t="shared" si="218"/>
        <v>0</v>
      </c>
      <c r="R507" s="2065"/>
      <c r="S507" s="50"/>
      <c r="T507" s="2065"/>
      <c r="U507" s="2065"/>
      <c r="V507" s="2065"/>
      <c r="W507" s="2018">
        <f t="shared" si="200"/>
        <v>0</v>
      </c>
      <c r="X507" s="2024">
        <f t="shared" si="201"/>
        <v>0</v>
      </c>
      <c r="Y507" s="2024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4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6"/>
      <c r="BT507" s="776"/>
      <c r="BU507" s="776"/>
    </row>
    <row r="508" spans="1:73" s="22" customFormat="1" ht="15.75" hidden="1" customHeight="1" outlineLevel="1">
      <c r="A508" s="776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6"/>
      <c r="N508" s="48"/>
      <c r="O508" s="49"/>
      <c r="P508" s="49"/>
      <c r="Q508" s="2017">
        <f t="shared" si="218"/>
        <v>0</v>
      </c>
      <c r="R508" s="2065"/>
      <c r="S508" s="50"/>
      <c r="T508" s="2065"/>
      <c r="U508" s="2065"/>
      <c r="V508" s="2065"/>
      <c r="W508" s="2018">
        <f t="shared" si="200"/>
        <v>0</v>
      </c>
      <c r="X508" s="2024">
        <f t="shared" si="201"/>
        <v>0</v>
      </c>
      <c r="Y508" s="2024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5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6"/>
      <c r="BT508" s="776"/>
      <c r="BU508" s="776"/>
    </row>
    <row r="509" spans="1:73" s="22" customFormat="1" ht="15.75" hidden="1" customHeight="1" outlineLevel="1">
      <c r="A509" s="776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6"/>
      <c r="N509" s="48"/>
      <c r="O509" s="49"/>
      <c r="P509" s="49"/>
      <c r="Q509" s="2017">
        <f t="shared" si="218"/>
        <v>0</v>
      </c>
      <c r="R509" s="2065"/>
      <c r="S509" s="50"/>
      <c r="T509" s="2065"/>
      <c r="U509" s="2065"/>
      <c r="V509" s="2065"/>
      <c r="W509" s="2018">
        <f t="shared" si="200"/>
        <v>0</v>
      </c>
      <c r="X509" s="2024">
        <f t="shared" si="201"/>
        <v>0</v>
      </c>
      <c r="Y509" s="2024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6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6"/>
      <c r="BT509" s="776"/>
      <c r="BU509" s="776"/>
    </row>
    <row r="510" spans="1:73" s="22" customFormat="1" ht="15.75" hidden="1" customHeight="1" outlineLevel="1">
      <c r="A510" s="776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6"/>
      <c r="N510" s="48"/>
      <c r="O510" s="49"/>
      <c r="P510" s="49"/>
      <c r="Q510" s="2017">
        <f t="shared" si="218"/>
        <v>0</v>
      </c>
      <c r="R510" s="2065"/>
      <c r="S510" s="50"/>
      <c r="T510" s="2065"/>
      <c r="U510" s="2065"/>
      <c r="V510" s="2065"/>
      <c r="W510" s="2018">
        <f t="shared" si="200"/>
        <v>0</v>
      </c>
      <c r="X510" s="2024">
        <f t="shared" si="201"/>
        <v>0</v>
      </c>
      <c r="Y510" s="2024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7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6"/>
      <c r="BT510" s="776"/>
      <c r="BU510" s="776"/>
    </row>
    <row r="511" spans="1:73" s="22" customFormat="1" ht="15.75" hidden="1" customHeight="1" outlineLevel="1">
      <c r="A511" s="776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6"/>
      <c r="N511" s="48"/>
      <c r="O511" s="49"/>
      <c r="P511" s="49"/>
      <c r="Q511" s="2017">
        <f t="shared" si="218"/>
        <v>0</v>
      </c>
      <c r="R511" s="2065"/>
      <c r="S511" s="50"/>
      <c r="T511" s="2065"/>
      <c r="U511" s="2065"/>
      <c r="V511" s="2065"/>
      <c r="W511" s="2018">
        <f t="shared" si="200"/>
        <v>0</v>
      </c>
      <c r="X511" s="2024">
        <f t="shared" si="201"/>
        <v>0</v>
      </c>
      <c r="Y511" s="2024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8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6"/>
      <c r="BT511" s="776"/>
      <c r="BU511" s="776"/>
    </row>
    <row r="512" spans="1:73" s="22" customFormat="1" ht="15.75" hidden="1" customHeight="1" outlineLevel="1">
      <c r="A512" s="776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6"/>
      <c r="N512" s="48"/>
      <c r="O512" s="49"/>
      <c r="P512" s="49"/>
      <c r="Q512" s="2017">
        <f t="shared" si="218"/>
        <v>0</v>
      </c>
      <c r="R512" s="2065"/>
      <c r="S512" s="50"/>
      <c r="T512" s="2065"/>
      <c r="U512" s="2065"/>
      <c r="V512" s="2065"/>
      <c r="W512" s="2018">
        <f t="shared" si="200"/>
        <v>0</v>
      </c>
      <c r="X512" s="2024">
        <f t="shared" si="201"/>
        <v>0</v>
      </c>
      <c r="Y512" s="2024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9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6"/>
      <c r="BT512" s="776"/>
      <c r="BU512" s="776"/>
    </row>
    <row r="513" spans="1:73" s="22" customFormat="1" ht="15.75" hidden="1" customHeight="1" outlineLevel="1">
      <c r="A513" s="776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6"/>
      <c r="N513" s="48"/>
      <c r="O513" s="49"/>
      <c r="P513" s="49"/>
      <c r="Q513" s="2017">
        <f t="shared" si="218"/>
        <v>0</v>
      </c>
      <c r="R513" s="2065"/>
      <c r="S513" s="50"/>
      <c r="T513" s="2065"/>
      <c r="U513" s="2065"/>
      <c r="V513" s="2065"/>
      <c r="W513" s="2018">
        <f t="shared" si="200"/>
        <v>0</v>
      </c>
      <c r="X513" s="2024">
        <f t="shared" si="201"/>
        <v>0</v>
      </c>
      <c r="Y513" s="2024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80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6"/>
      <c r="BT513" s="776"/>
      <c r="BU513" s="776"/>
    </row>
    <row r="514" spans="1:73" s="22" customFormat="1" ht="15.75" hidden="1" customHeight="1" outlineLevel="1">
      <c r="A514" s="776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6"/>
      <c r="N514" s="48"/>
      <c r="O514" s="49"/>
      <c r="P514" s="49"/>
      <c r="Q514" s="2017">
        <f t="shared" si="218"/>
        <v>0</v>
      </c>
      <c r="R514" s="2065"/>
      <c r="S514" s="50"/>
      <c r="T514" s="2065"/>
      <c r="U514" s="2065"/>
      <c r="V514" s="2065"/>
      <c r="W514" s="2018">
        <f t="shared" si="200"/>
        <v>0</v>
      </c>
      <c r="X514" s="2024">
        <f t="shared" si="201"/>
        <v>0</v>
      </c>
      <c r="Y514" s="2024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1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6"/>
      <c r="BT514" s="776"/>
      <c r="BU514" s="776"/>
    </row>
    <row r="515" spans="1:73" s="22" customFormat="1" ht="15.75" hidden="1" customHeight="1" outlineLevel="1">
      <c r="A515" s="776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6"/>
      <c r="N515" s="48"/>
      <c r="O515" s="49"/>
      <c r="P515" s="49"/>
      <c r="Q515" s="2017">
        <f t="shared" si="218"/>
        <v>0</v>
      </c>
      <c r="R515" s="2065"/>
      <c r="S515" s="50"/>
      <c r="T515" s="2065"/>
      <c r="U515" s="2065"/>
      <c r="V515" s="2065"/>
      <c r="W515" s="2018">
        <f t="shared" si="200"/>
        <v>0</v>
      </c>
      <c r="X515" s="2024">
        <f t="shared" si="201"/>
        <v>0</v>
      </c>
      <c r="Y515" s="2024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2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6"/>
      <c r="BT515" s="776"/>
      <c r="BU515" s="776"/>
    </row>
    <row r="516" spans="1:73" s="22" customFormat="1" ht="15.75" hidden="1" customHeight="1" outlineLevel="1">
      <c r="A516" s="776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6"/>
      <c r="N516" s="48"/>
      <c r="O516" s="49"/>
      <c r="P516" s="49"/>
      <c r="Q516" s="2017">
        <f t="shared" si="218"/>
        <v>0</v>
      </c>
      <c r="R516" s="2065"/>
      <c r="S516" s="50"/>
      <c r="T516" s="2065"/>
      <c r="U516" s="2065"/>
      <c r="V516" s="2065"/>
      <c r="W516" s="2018">
        <f t="shared" si="200"/>
        <v>0</v>
      </c>
      <c r="X516" s="2024">
        <f t="shared" si="201"/>
        <v>0</v>
      </c>
      <c r="Y516" s="2024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3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6"/>
      <c r="BT516" s="776"/>
      <c r="BU516" s="776"/>
    </row>
    <row r="517" spans="1:73" s="22" customFormat="1" ht="15.75" hidden="1" customHeight="1" outlineLevel="1">
      <c r="A517" s="776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6"/>
      <c r="N517" s="48"/>
      <c r="O517" s="49"/>
      <c r="P517" s="49"/>
      <c r="Q517" s="2017">
        <f t="shared" si="218"/>
        <v>0</v>
      </c>
      <c r="R517" s="2065"/>
      <c r="S517" s="50"/>
      <c r="T517" s="2065"/>
      <c r="U517" s="2065"/>
      <c r="V517" s="2065"/>
      <c r="W517" s="2018">
        <f t="shared" si="200"/>
        <v>0</v>
      </c>
      <c r="X517" s="2024">
        <f t="shared" si="201"/>
        <v>0</v>
      </c>
      <c r="Y517" s="2024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4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6"/>
      <c r="BT517" s="776"/>
      <c r="BU517" s="776"/>
    </row>
    <row r="518" spans="1:73" s="22" customFormat="1" ht="15.75" customHeight="1" collapsed="1">
      <c r="A518" s="776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6"/>
      <c r="N518" s="48"/>
      <c r="O518" s="49"/>
      <c r="P518" s="49"/>
      <c r="Q518" s="2017">
        <f t="shared" si="218"/>
        <v>0</v>
      </c>
      <c r="R518" s="2065"/>
      <c r="S518" s="50"/>
      <c r="T518" s="2065"/>
      <c r="U518" s="2065"/>
      <c r="V518" s="2065"/>
      <c r="W518" s="2018">
        <f t="shared" si="200"/>
        <v>0</v>
      </c>
      <c r="X518" s="2024">
        <f t="shared" si="201"/>
        <v>0</v>
      </c>
      <c r="Y518" s="2024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5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6"/>
      <c r="BT518" s="776"/>
      <c r="BU518" s="776"/>
    </row>
    <row r="519" spans="1:73" s="22" customFormat="1" ht="15.75" hidden="1" customHeight="1" outlineLevel="1">
      <c r="A519" s="776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6"/>
      <c r="N519" s="48"/>
      <c r="O519" s="49"/>
      <c r="P519" s="49"/>
      <c r="Q519" s="2017">
        <f t="shared" si="218"/>
        <v>0</v>
      </c>
      <c r="R519" s="2065"/>
      <c r="S519" s="50"/>
      <c r="T519" s="2065"/>
      <c r="U519" s="2065"/>
      <c r="V519" s="2065"/>
      <c r="W519" s="2018">
        <f t="shared" si="200"/>
        <v>0</v>
      </c>
      <c r="X519" s="2024">
        <f t="shared" si="201"/>
        <v>0</v>
      </c>
      <c r="Y519" s="2024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6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6"/>
      <c r="BT519" s="776"/>
      <c r="BU519" s="776"/>
    </row>
    <row r="520" spans="1:73" s="22" customFormat="1" ht="15.75" hidden="1" customHeight="1" outlineLevel="1">
      <c r="A520" s="776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6"/>
      <c r="N520" s="48"/>
      <c r="O520" s="49"/>
      <c r="P520" s="49"/>
      <c r="Q520" s="2017">
        <f t="shared" si="218"/>
        <v>0</v>
      </c>
      <c r="R520" s="2065"/>
      <c r="S520" s="50"/>
      <c r="T520" s="2065"/>
      <c r="U520" s="2065"/>
      <c r="V520" s="2065"/>
      <c r="W520" s="2018">
        <f t="shared" si="200"/>
        <v>0</v>
      </c>
      <c r="X520" s="2024">
        <f t="shared" si="201"/>
        <v>0</v>
      </c>
      <c r="Y520" s="2024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7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6"/>
      <c r="BT520" s="776"/>
      <c r="BU520" s="776"/>
    </row>
    <row r="521" spans="1:73" s="22" customFormat="1" ht="15.75" hidden="1" customHeight="1" outlineLevel="1">
      <c r="A521" s="776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6"/>
      <c r="N521" s="48"/>
      <c r="O521" s="49"/>
      <c r="P521" s="49"/>
      <c r="Q521" s="2017">
        <f t="shared" si="218"/>
        <v>0</v>
      </c>
      <c r="R521" s="2065"/>
      <c r="S521" s="50"/>
      <c r="T521" s="2065"/>
      <c r="U521" s="2065"/>
      <c r="V521" s="2065"/>
      <c r="W521" s="2018">
        <f t="shared" si="200"/>
        <v>0</v>
      </c>
      <c r="X521" s="2024">
        <f t="shared" si="201"/>
        <v>0</v>
      </c>
      <c r="Y521" s="2024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8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6"/>
      <c r="BT521" s="776"/>
      <c r="BU521" s="776"/>
    </row>
    <row r="522" spans="1:73" s="22" customFormat="1" ht="15.75" hidden="1" customHeight="1" outlineLevel="1">
      <c r="A522" s="776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6"/>
      <c r="N522" s="48"/>
      <c r="O522" s="49"/>
      <c r="P522" s="49"/>
      <c r="Q522" s="2017">
        <f t="shared" si="218"/>
        <v>0</v>
      </c>
      <c r="R522" s="2065"/>
      <c r="S522" s="50"/>
      <c r="T522" s="2065"/>
      <c r="U522" s="2065"/>
      <c r="V522" s="2065"/>
      <c r="W522" s="2018">
        <f t="shared" si="200"/>
        <v>0</v>
      </c>
      <c r="X522" s="2024">
        <f t="shared" si="201"/>
        <v>0</v>
      </c>
      <c r="Y522" s="2024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9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6"/>
      <c r="BT522" s="776"/>
      <c r="BU522" s="776"/>
    </row>
    <row r="523" spans="1:73" s="22" customFormat="1" ht="15.75" hidden="1" customHeight="1" outlineLevel="1">
      <c r="A523" s="776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6"/>
      <c r="N523" s="48"/>
      <c r="O523" s="49"/>
      <c r="P523" s="49"/>
      <c r="Q523" s="2017">
        <f t="shared" si="218"/>
        <v>0</v>
      </c>
      <c r="R523" s="2065"/>
      <c r="S523" s="50"/>
      <c r="T523" s="2065"/>
      <c r="U523" s="2065"/>
      <c r="V523" s="2065"/>
      <c r="W523" s="2018">
        <f t="shared" si="200"/>
        <v>0</v>
      </c>
      <c r="X523" s="2024">
        <f t="shared" si="201"/>
        <v>0</v>
      </c>
      <c r="Y523" s="2024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90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6"/>
      <c r="BT523" s="776"/>
      <c r="BU523" s="776"/>
    </row>
    <row r="524" spans="1:73" s="22" customFormat="1" ht="15.75" hidden="1" customHeight="1" outlineLevel="1">
      <c r="A524" s="776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6"/>
      <c r="N524" s="48"/>
      <c r="O524" s="49"/>
      <c r="P524" s="49"/>
      <c r="Q524" s="2017">
        <f t="shared" si="218"/>
        <v>0</v>
      </c>
      <c r="R524" s="2065"/>
      <c r="S524" s="50"/>
      <c r="T524" s="2065"/>
      <c r="U524" s="2065"/>
      <c r="V524" s="2065"/>
      <c r="W524" s="2018">
        <f t="shared" si="200"/>
        <v>0</v>
      </c>
      <c r="X524" s="2024">
        <f t="shared" si="201"/>
        <v>0</v>
      </c>
      <c r="Y524" s="2024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1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6"/>
      <c r="BT524" s="776"/>
      <c r="BU524" s="776"/>
    </row>
    <row r="525" spans="1:73" s="22" customFormat="1" ht="15.75" hidden="1" customHeight="1" outlineLevel="1">
      <c r="A525" s="776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6"/>
      <c r="N525" s="48"/>
      <c r="O525" s="49"/>
      <c r="P525" s="49"/>
      <c r="Q525" s="2017">
        <f t="shared" si="218"/>
        <v>0</v>
      </c>
      <c r="R525" s="2065"/>
      <c r="S525" s="50"/>
      <c r="T525" s="2065"/>
      <c r="U525" s="2065"/>
      <c r="V525" s="2065"/>
      <c r="W525" s="2018">
        <f t="shared" si="200"/>
        <v>0</v>
      </c>
      <c r="X525" s="2024">
        <f t="shared" si="201"/>
        <v>0</v>
      </c>
      <c r="Y525" s="2024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2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6"/>
      <c r="BT525" s="776"/>
      <c r="BU525" s="776"/>
    </row>
    <row r="526" spans="1:73" s="22" customFormat="1" ht="15.75" hidden="1" customHeight="1" outlineLevel="1">
      <c r="A526" s="776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6"/>
      <c r="N526" s="48"/>
      <c r="O526" s="49"/>
      <c r="P526" s="49"/>
      <c r="Q526" s="2017">
        <f t="shared" si="218"/>
        <v>0</v>
      </c>
      <c r="R526" s="2065"/>
      <c r="S526" s="50"/>
      <c r="T526" s="2065"/>
      <c r="U526" s="2065"/>
      <c r="V526" s="2065"/>
      <c r="W526" s="2018">
        <f t="shared" si="200"/>
        <v>0</v>
      </c>
      <c r="X526" s="2024">
        <f t="shared" si="201"/>
        <v>0</v>
      </c>
      <c r="Y526" s="2024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3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6"/>
      <c r="BT526" s="776"/>
      <c r="BU526" s="776"/>
    </row>
    <row r="527" spans="1:73" s="22" customFormat="1" ht="15.75" hidden="1" customHeight="1" outlineLevel="1">
      <c r="A527" s="776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6"/>
      <c r="N527" s="48"/>
      <c r="O527" s="49"/>
      <c r="P527" s="49"/>
      <c r="Q527" s="2017">
        <f t="shared" si="218"/>
        <v>0</v>
      </c>
      <c r="R527" s="2065"/>
      <c r="S527" s="50"/>
      <c r="T527" s="2065"/>
      <c r="U527" s="2065"/>
      <c r="V527" s="2065"/>
      <c r="W527" s="2018">
        <f t="shared" si="200"/>
        <v>0</v>
      </c>
      <c r="X527" s="2024">
        <f t="shared" si="201"/>
        <v>0</v>
      </c>
      <c r="Y527" s="2024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4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6"/>
      <c r="BT527" s="776"/>
      <c r="BU527" s="776"/>
    </row>
    <row r="528" spans="1:73" s="22" customFormat="1" ht="15.75" hidden="1" customHeight="1" outlineLevel="1">
      <c r="A528" s="776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6"/>
      <c r="N528" s="48"/>
      <c r="O528" s="49"/>
      <c r="P528" s="49"/>
      <c r="Q528" s="2017">
        <f t="shared" si="218"/>
        <v>0</v>
      </c>
      <c r="R528" s="2065"/>
      <c r="S528" s="50"/>
      <c r="T528" s="2065"/>
      <c r="U528" s="2065"/>
      <c r="V528" s="2065"/>
      <c r="W528" s="2018">
        <f t="shared" si="200"/>
        <v>0</v>
      </c>
      <c r="X528" s="2024">
        <f t="shared" si="201"/>
        <v>0</v>
      </c>
      <c r="Y528" s="2024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5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6"/>
      <c r="BT528" s="776"/>
      <c r="BU528" s="776"/>
    </row>
    <row r="529" spans="1:73" s="22" customFormat="1" ht="15.75" hidden="1" customHeight="1" outlineLevel="1">
      <c r="A529" s="776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6"/>
      <c r="N529" s="48"/>
      <c r="O529" s="49"/>
      <c r="P529" s="49"/>
      <c r="Q529" s="2017">
        <f t="shared" si="218"/>
        <v>0</v>
      </c>
      <c r="R529" s="2065"/>
      <c r="S529" s="50"/>
      <c r="T529" s="2065"/>
      <c r="U529" s="2065"/>
      <c r="V529" s="2065"/>
      <c r="W529" s="2018">
        <f t="shared" si="200"/>
        <v>0</v>
      </c>
      <c r="X529" s="2024">
        <f t="shared" si="201"/>
        <v>0</v>
      </c>
      <c r="Y529" s="2024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6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6"/>
      <c r="BT529" s="776"/>
      <c r="BU529" s="776"/>
    </row>
    <row r="530" spans="1:73" s="22" customFormat="1" ht="15.75" hidden="1" customHeight="1" outlineLevel="1">
      <c r="A530" s="776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6"/>
      <c r="N530" s="48"/>
      <c r="O530" s="49"/>
      <c r="P530" s="49"/>
      <c r="Q530" s="2017">
        <f t="shared" si="218"/>
        <v>0</v>
      </c>
      <c r="R530" s="2065"/>
      <c r="S530" s="50"/>
      <c r="T530" s="2065"/>
      <c r="U530" s="2065"/>
      <c r="V530" s="2065"/>
      <c r="W530" s="2018">
        <f t="shared" si="200"/>
        <v>0</v>
      </c>
      <c r="X530" s="2024">
        <f t="shared" si="201"/>
        <v>0</v>
      </c>
      <c r="Y530" s="2024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7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6"/>
      <c r="BT530" s="776"/>
      <c r="BU530" s="776"/>
    </row>
    <row r="531" spans="1:73" s="22" customFormat="1" ht="15.75" hidden="1" customHeight="1" outlineLevel="1">
      <c r="A531" s="776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6"/>
      <c r="N531" s="48"/>
      <c r="O531" s="49"/>
      <c r="P531" s="49"/>
      <c r="Q531" s="2017">
        <f t="shared" si="218"/>
        <v>0</v>
      </c>
      <c r="R531" s="2065"/>
      <c r="S531" s="50"/>
      <c r="T531" s="2065"/>
      <c r="U531" s="2065"/>
      <c r="V531" s="2065"/>
      <c r="W531" s="2018">
        <f t="shared" si="200"/>
        <v>0</v>
      </c>
      <c r="X531" s="2024">
        <f t="shared" si="201"/>
        <v>0</v>
      </c>
      <c r="Y531" s="2024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8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6"/>
      <c r="BT531" s="776"/>
      <c r="BU531" s="776"/>
    </row>
    <row r="532" spans="1:73" s="22" customFormat="1" ht="15.75" hidden="1" customHeight="1" outlineLevel="1">
      <c r="A532" s="776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6"/>
      <c r="N532" s="48"/>
      <c r="O532" s="49"/>
      <c r="P532" s="49"/>
      <c r="Q532" s="2017">
        <f t="shared" si="218"/>
        <v>0</v>
      </c>
      <c r="R532" s="2065"/>
      <c r="S532" s="50"/>
      <c r="T532" s="2065"/>
      <c r="U532" s="2065"/>
      <c r="V532" s="2065"/>
      <c r="W532" s="2018">
        <f t="shared" ref="W532:W595" si="219">IF(S532=0,0,((1+S532)*(1+C$627))-1)</f>
        <v>0</v>
      </c>
      <c r="X532" s="2024">
        <f t="shared" ref="X532:X595" si="220">W532*P532</f>
        <v>0</v>
      </c>
      <c r="Y532" s="2024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9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6"/>
      <c r="BT532" s="776"/>
      <c r="BU532" s="776"/>
    </row>
    <row r="533" spans="1:73" s="22" customFormat="1" ht="15.75" hidden="1" customHeight="1" outlineLevel="1">
      <c r="A533" s="776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6"/>
      <c r="N533" s="48"/>
      <c r="O533" s="49"/>
      <c r="P533" s="49"/>
      <c r="Q533" s="2017">
        <f t="shared" si="218"/>
        <v>0</v>
      </c>
      <c r="R533" s="2065"/>
      <c r="S533" s="50"/>
      <c r="T533" s="2065"/>
      <c r="U533" s="2065"/>
      <c r="V533" s="2065"/>
      <c r="W533" s="2018">
        <f t="shared" si="219"/>
        <v>0</v>
      </c>
      <c r="X533" s="2024">
        <f t="shared" si="220"/>
        <v>0</v>
      </c>
      <c r="Y533" s="2024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400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6"/>
      <c r="BT533" s="776"/>
      <c r="BU533" s="776"/>
    </row>
    <row r="534" spans="1:73" s="22" customFormat="1" ht="15.75" hidden="1" customHeight="1" outlineLevel="1">
      <c r="A534" s="776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6"/>
      <c r="N534" s="48"/>
      <c r="O534" s="49"/>
      <c r="P534" s="49"/>
      <c r="Q534" s="2017">
        <f t="shared" ref="Q534:Q597" si="237">IFERROR(M534*O534,"")</f>
        <v>0</v>
      </c>
      <c r="R534" s="2065"/>
      <c r="S534" s="50"/>
      <c r="T534" s="2065"/>
      <c r="U534" s="2065"/>
      <c r="V534" s="2065"/>
      <c r="W534" s="2018">
        <f t="shared" si="219"/>
        <v>0</v>
      </c>
      <c r="X534" s="2024">
        <f t="shared" si="220"/>
        <v>0</v>
      </c>
      <c r="Y534" s="2024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1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6"/>
      <c r="BT534" s="776"/>
      <c r="BU534" s="776"/>
    </row>
    <row r="535" spans="1:73" s="22" customFormat="1" ht="15.75" hidden="1" customHeight="1" outlineLevel="1">
      <c r="A535" s="776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6"/>
      <c r="N535" s="48"/>
      <c r="O535" s="49"/>
      <c r="P535" s="49"/>
      <c r="Q535" s="2017">
        <f t="shared" si="237"/>
        <v>0</v>
      </c>
      <c r="R535" s="2065"/>
      <c r="S535" s="50"/>
      <c r="T535" s="2065"/>
      <c r="U535" s="2065"/>
      <c r="V535" s="2065"/>
      <c r="W535" s="2018">
        <f t="shared" si="219"/>
        <v>0</v>
      </c>
      <c r="X535" s="2024">
        <f t="shared" si="220"/>
        <v>0</v>
      </c>
      <c r="Y535" s="2024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2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6"/>
      <c r="BT535" s="776"/>
      <c r="BU535" s="776"/>
    </row>
    <row r="536" spans="1:73" s="22" customFormat="1" ht="15.75" hidden="1" customHeight="1" outlineLevel="1">
      <c r="A536" s="776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6"/>
      <c r="N536" s="48"/>
      <c r="O536" s="49"/>
      <c r="P536" s="49"/>
      <c r="Q536" s="2017">
        <f t="shared" si="237"/>
        <v>0</v>
      </c>
      <c r="R536" s="2065"/>
      <c r="S536" s="50"/>
      <c r="T536" s="2065"/>
      <c r="U536" s="2065"/>
      <c r="V536" s="2065"/>
      <c r="W536" s="2018">
        <f t="shared" si="219"/>
        <v>0</v>
      </c>
      <c r="X536" s="2024">
        <f t="shared" si="220"/>
        <v>0</v>
      </c>
      <c r="Y536" s="2024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3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6"/>
      <c r="BT536" s="776"/>
      <c r="BU536" s="776"/>
    </row>
    <row r="537" spans="1:73" s="22" customFormat="1" ht="15.75" hidden="1" customHeight="1" outlineLevel="1">
      <c r="A537" s="776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6"/>
      <c r="N537" s="48"/>
      <c r="O537" s="49"/>
      <c r="P537" s="49"/>
      <c r="Q537" s="2017">
        <f t="shared" si="237"/>
        <v>0</v>
      </c>
      <c r="R537" s="2065"/>
      <c r="S537" s="50"/>
      <c r="T537" s="2065"/>
      <c r="U537" s="2065"/>
      <c r="V537" s="2065"/>
      <c r="W537" s="2018">
        <f t="shared" si="219"/>
        <v>0</v>
      </c>
      <c r="X537" s="2024">
        <f t="shared" si="220"/>
        <v>0</v>
      </c>
      <c r="Y537" s="2024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4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6"/>
      <c r="BT537" s="776"/>
      <c r="BU537" s="776"/>
    </row>
    <row r="538" spans="1:73" s="22" customFormat="1" ht="15.75" hidden="1" customHeight="1" outlineLevel="1">
      <c r="A538" s="776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6"/>
      <c r="N538" s="48"/>
      <c r="O538" s="49"/>
      <c r="P538" s="49"/>
      <c r="Q538" s="2017">
        <f t="shared" si="237"/>
        <v>0</v>
      </c>
      <c r="R538" s="2065"/>
      <c r="S538" s="50"/>
      <c r="T538" s="2065"/>
      <c r="U538" s="2065"/>
      <c r="V538" s="2065"/>
      <c r="W538" s="2018">
        <f t="shared" si="219"/>
        <v>0</v>
      </c>
      <c r="X538" s="2024">
        <f t="shared" si="220"/>
        <v>0</v>
      </c>
      <c r="Y538" s="2024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5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6"/>
      <c r="BT538" s="776"/>
      <c r="BU538" s="776"/>
    </row>
    <row r="539" spans="1:73" s="22" customFormat="1" ht="15.75" hidden="1" customHeight="1" outlineLevel="1">
      <c r="A539" s="776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6"/>
      <c r="N539" s="48"/>
      <c r="O539" s="49"/>
      <c r="P539" s="49"/>
      <c r="Q539" s="2017">
        <f t="shared" si="237"/>
        <v>0</v>
      </c>
      <c r="R539" s="2065"/>
      <c r="S539" s="50"/>
      <c r="T539" s="2065"/>
      <c r="U539" s="2065"/>
      <c r="V539" s="2065"/>
      <c r="W539" s="2018">
        <f t="shared" si="219"/>
        <v>0</v>
      </c>
      <c r="X539" s="2024">
        <f t="shared" si="220"/>
        <v>0</v>
      </c>
      <c r="Y539" s="2024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6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6"/>
      <c r="BT539" s="776"/>
      <c r="BU539" s="776"/>
    </row>
    <row r="540" spans="1:73" s="22" customFormat="1" ht="15.75" hidden="1" customHeight="1" outlineLevel="1">
      <c r="A540" s="776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6"/>
      <c r="N540" s="48"/>
      <c r="O540" s="49"/>
      <c r="P540" s="49"/>
      <c r="Q540" s="2017">
        <f t="shared" si="237"/>
        <v>0</v>
      </c>
      <c r="R540" s="2065"/>
      <c r="S540" s="50"/>
      <c r="T540" s="2065"/>
      <c r="U540" s="2065"/>
      <c r="V540" s="2065"/>
      <c r="W540" s="2018">
        <f t="shared" si="219"/>
        <v>0</v>
      </c>
      <c r="X540" s="2024">
        <f t="shared" si="220"/>
        <v>0</v>
      </c>
      <c r="Y540" s="2024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7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6"/>
      <c r="BT540" s="776"/>
      <c r="BU540" s="776"/>
    </row>
    <row r="541" spans="1:73" s="22" customFormat="1" ht="15.75" hidden="1" customHeight="1" outlineLevel="1">
      <c r="A541" s="776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6"/>
      <c r="N541" s="48"/>
      <c r="O541" s="49"/>
      <c r="P541" s="49"/>
      <c r="Q541" s="2017">
        <f t="shared" si="237"/>
        <v>0</v>
      </c>
      <c r="R541" s="2065"/>
      <c r="S541" s="50"/>
      <c r="T541" s="2065"/>
      <c r="U541" s="2065"/>
      <c r="V541" s="2065"/>
      <c r="W541" s="2018">
        <f t="shared" si="219"/>
        <v>0</v>
      </c>
      <c r="X541" s="2024">
        <f t="shared" si="220"/>
        <v>0</v>
      </c>
      <c r="Y541" s="2024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8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6"/>
      <c r="BT541" s="776"/>
      <c r="BU541" s="776"/>
    </row>
    <row r="542" spans="1:73" s="22" customFormat="1" ht="15.75" hidden="1" customHeight="1" outlineLevel="1">
      <c r="A542" s="776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6"/>
      <c r="N542" s="48"/>
      <c r="O542" s="49"/>
      <c r="P542" s="49"/>
      <c r="Q542" s="2017">
        <f t="shared" si="237"/>
        <v>0</v>
      </c>
      <c r="R542" s="2065"/>
      <c r="S542" s="50"/>
      <c r="T542" s="2065"/>
      <c r="U542" s="2065"/>
      <c r="V542" s="2065"/>
      <c r="W542" s="2018">
        <f t="shared" si="219"/>
        <v>0</v>
      </c>
      <c r="X542" s="2024">
        <f t="shared" si="220"/>
        <v>0</v>
      </c>
      <c r="Y542" s="2024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9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6"/>
      <c r="BT542" s="776"/>
      <c r="BU542" s="776"/>
    </row>
    <row r="543" spans="1:73" s="22" customFormat="1" ht="15.75" hidden="1" customHeight="1" outlineLevel="1">
      <c r="A543" s="776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6"/>
      <c r="N543" s="48"/>
      <c r="O543" s="49"/>
      <c r="P543" s="49"/>
      <c r="Q543" s="2017">
        <f t="shared" si="237"/>
        <v>0</v>
      </c>
      <c r="R543" s="2065"/>
      <c r="S543" s="50"/>
      <c r="T543" s="2065"/>
      <c r="U543" s="2065"/>
      <c r="V543" s="2065"/>
      <c r="W543" s="2018">
        <f t="shared" si="219"/>
        <v>0</v>
      </c>
      <c r="X543" s="2024">
        <f t="shared" si="220"/>
        <v>0</v>
      </c>
      <c r="Y543" s="2024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10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6"/>
      <c r="BT543" s="776"/>
      <c r="BU543" s="776"/>
    </row>
    <row r="544" spans="1:73" s="22" customFormat="1" ht="15.75" hidden="1" customHeight="1" outlineLevel="1">
      <c r="A544" s="776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6"/>
      <c r="N544" s="48"/>
      <c r="O544" s="49"/>
      <c r="P544" s="49"/>
      <c r="Q544" s="2017">
        <f t="shared" si="237"/>
        <v>0</v>
      </c>
      <c r="R544" s="2065"/>
      <c r="S544" s="50"/>
      <c r="T544" s="2065"/>
      <c r="U544" s="2065"/>
      <c r="V544" s="2065"/>
      <c r="W544" s="2018">
        <f t="shared" si="219"/>
        <v>0</v>
      </c>
      <c r="X544" s="2024">
        <f t="shared" si="220"/>
        <v>0</v>
      </c>
      <c r="Y544" s="2024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1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6"/>
      <c r="BT544" s="776"/>
      <c r="BU544" s="776"/>
    </row>
    <row r="545" spans="1:73" s="22" customFormat="1" ht="15.75" hidden="1" customHeight="1" outlineLevel="1">
      <c r="A545" s="776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6"/>
      <c r="N545" s="48"/>
      <c r="O545" s="49"/>
      <c r="P545" s="49"/>
      <c r="Q545" s="2017">
        <f t="shared" si="237"/>
        <v>0</v>
      </c>
      <c r="R545" s="2065"/>
      <c r="S545" s="50"/>
      <c r="T545" s="2065"/>
      <c r="U545" s="2065"/>
      <c r="V545" s="2065"/>
      <c r="W545" s="2018">
        <f t="shared" si="219"/>
        <v>0</v>
      </c>
      <c r="X545" s="2024">
        <f t="shared" si="220"/>
        <v>0</v>
      </c>
      <c r="Y545" s="2024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2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6"/>
      <c r="BT545" s="776"/>
      <c r="BU545" s="776"/>
    </row>
    <row r="546" spans="1:73" s="22" customFormat="1" ht="15.75" hidden="1" customHeight="1" outlineLevel="1">
      <c r="A546" s="776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6"/>
      <c r="N546" s="48"/>
      <c r="O546" s="49"/>
      <c r="P546" s="49"/>
      <c r="Q546" s="2017">
        <f t="shared" si="237"/>
        <v>0</v>
      </c>
      <c r="R546" s="2065"/>
      <c r="S546" s="50"/>
      <c r="T546" s="2065"/>
      <c r="U546" s="2065"/>
      <c r="V546" s="2065"/>
      <c r="W546" s="2018">
        <f t="shared" si="219"/>
        <v>0</v>
      </c>
      <c r="X546" s="2024">
        <f t="shared" si="220"/>
        <v>0</v>
      </c>
      <c r="Y546" s="2024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3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6"/>
      <c r="BT546" s="776"/>
      <c r="BU546" s="776"/>
    </row>
    <row r="547" spans="1:73" s="22" customFormat="1" ht="15.75" hidden="1" customHeight="1" outlineLevel="1">
      <c r="A547" s="776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6"/>
      <c r="N547" s="48"/>
      <c r="O547" s="49"/>
      <c r="P547" s="49"/>
      <c r="Q547" s="2017">
        <f t="shared" si="237"/>
        <v>0</v>
      </c>
      <c r="R547" s="2065"/>
      <c r="S547" s="50"/>
      <c r="T547" s="2065"/>
      <c r="U547" s="2065"/>
      <c r="V547" s="2065"/>
      <c r="W547" s="2018">
        <f t="shared" si="219"/>
        <v>0</v>
      </c>
      <c r="X547" s="2024">
        <f t="shared" si="220"/>
        <v>0</v>
      </c>
      <c r="Y547" s="2024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4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6"/>
      <c r="BT547" s="776"/>
      <c r="BU547" s="776"/>
    </row>
    <row r="548" spans="1:73" s="22" customFormat="1" ht="15.75" hidden="1" customHeight="1" outlineLevel="1">
      <c r="A548" s="776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6"/>
      <c r="N548" s="48"/>
      <c r="O548" s="49"/>
      <c r="P548" s="49"/>
      <c r="Q548" s="2017">
        <f t="shared" si="237"/>
        <v>0</v>
      </c>
      <c r="R548" s="2065"/>
      <c r="S548" s="50"/>
      <c r="T548" s="2065"/>
      <c r="U548" s="2065"/>
      <c r="V548" s="2065"/>
      <c r="W548" s="2018">
        <f t="shared" si="219"/>
        <v>0</v>
      </c>
      <c r="X548" s="2024">
        <f t="shared" si="220"/>
        <v>0</v>
      </c>
      <c r="Y548" s="2024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5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6"/>
      <c r="BT548" s="776"/>
      <c r="BU548" s="776"/>
    </row>
    <row r="549" spans="1:73" s="22" customFormat="1" ht="15.75" hidden="1" customHeight="1" outlineLevel="1">
      <c r="A549" s="776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6"/>
      <c r="N549" s="48"/>
      <c r="O549" s="49"/>
      <c r="P549" s="49"/>
      <c r="Q549" s="2017">
        <f t="shared" si="237"/>
        <v>0</v>
      </c>
      <c r="R549" s="2065"/>
      <c r="S549" s="50"/>
      <c r="T549" s="2065"/>
      <c r="U549" s="2065"/>
      <c r="V549" s="2065"/>
      <c r="W549" s="2018">
        <f t="shared" si="219"/>
        <v>0</v>
      </c>
      <c r="X549" s="2024">
        <f t="shared" si="220"/>
        <v>0</v>
      </c>
      <c r="Y549" s="2024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6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6"/>
      <c r="BT549" s="776"/>
      <c r="BU549" s="776"/>
    </row>
    <row r="550" spans="1:73" s="22" customFormat="1" ht="15.75" hidden="1" customHeight="1" outlineLevel="1">
      <c r="A550" s="776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6"/>
      <c r="N550" s="48"/>
      <c r="O550" s="49"/>
      <c r="P550" s="49"/>
      <c r="Q550" s="2017">
        <f t="shared" si="237"/>
        <v>0</v>
      </c>
      <c r="R550" s="2065"/>
      <c r="S550" s="50"/>
      <c r="T550" s="2065"/>
      <c r="U550" s="2065"/>
      <c r="V550" s="2065"/>
      <c r="W550" s="2018">
        <f t="shared" si="219"/>
        <v>0</v>
      </c>
      <c r="X550" s="2024">
        <f t="shared" si="220"/>
        <v>0</v>
      </c>
      <c r="Y550" s="2024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7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6"/>
      <c r="BT550" s="776"/>
      <c r="BU550" s="776"/>
    </row>
    <row r="551" spans="1:73" s="22" customFormat="1" ht="15.75" hidden="1" customHeight="1" outlineLevel="1">
      <c r="A551" s="776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6"/>
      <c r="N551" s="48"/>
      <c r="O551" s="49"/>
      <c r="P551" s="49"/>
      <c r="Q551" s="2017">
        <f t="shared" si="237"/>
        <v>0</v>
      </c>
      <c r="R551" s="2065"/>
      <c r="S551" s="50"/>
      <c r="T551" s="2065"/>
      <c r="U551" s="2065"/>
      <c r="V551" s="2065"/>
      <c r="W551" s="2018">
        <f t="shared" si="219"/>
        <v>0</v>
      </c>
      <c r="X551" s="2024">
        <f t="shared" si="220"/>
        <v>0</v>
      </c>
      <c r="Y551" s="2024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8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6"/>
      <c r="BT551" s="776"/>
      <c r="BU551" s="776"/>
    </row>
    <row r="552" spans="1:73" s="22" customFormat="1" ht="15.75" hidden="1" customHeight="1" outlineLevel="1">
      <c r="A552" s="776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6"/>
      <c r="N552" s="48"/>
      <c r="O552" s="49"/>
      <c r="P552" s="49"/>
      <c r="Q552" s="2017">
        <f t="shared" si="237"/>
        <v>0</v>
      </c>
      <c r="R552" s="2065"/>
      <c r="S552" s="50"/>
      <c r="T552" s="2065"/>
      <c r="U552" s="2065"/>
      <c r="V552" s="2065"/>
      <c r="W552" s="2018">
        <f t="shared" si="219"/>
        <v>0</v>
      </c>
      <c r="X552" s="2024">
        <f t="shared" si="220"/>
        <v>0</v>
      </c>
      <c r="Y552" s="2024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9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6"/>
      <c r="BT552" s="776"/>
      <c r="BU552" s="776"/>
    </row>
    <row r="553" spans="1:73" s="22" customFormat="1" ht="15.75" hidden="1" customHeight="1" outlineLevel="1">
      <c r="A553" s="776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6"/>
      <c r="N553" s="48"/>
      <c r="O553" s="49"/>
      <c r="P553" s="49"/>
      <c r="Q553" s="2017">
        <f t="shared" si="237"/>
        <v>0</v>
      </c>
      <c r="R553" s="2065"/>
      <c r="S553" s="50"/>
      <c r="T553" s="2065"/>
      <c r="U553" s="2065"/>
      <c r="V553" s="2065"/>
      <c r="W553" s="2018">
        <f t="shared" si="219"/>
        <v>0</v>
      </c>
      <c r="X553" s="2024">
        <f t="shared" si="220"/>
        <v>0</v>
      </c>
      <c r="Y553" s="2024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20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6"/>
      <c r="BT553" s="776"/>
      <c r="BU553" s="776"/>
    </row>
    <row r="554" spans="1:73" s="22" customFormat="1" ht="15.75" hidden="1" customHeight="1" outlineLevel="1">
      <c r="A554" s="776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6"/>
      <c r="N554" s="48"/>
      <c r="O554" s="49"/>
      <c r="P554" s="49"/>
      <c r="Q554" s="2017">
        <f t="shared" si="237"/>
        <v>0</v>
      </c>
      <c r="R554" s="2065"/>
      <c r="S554" s="50"/>
      <c r="T554" s="2065"/>
      <c r="U554" s="2065"/>
      <c r="V554" s="2065"/>
      <c r="W554" s="2018">
        <f t="shared" si="219"/>
        <v>0</v>
      </c>
      <c r="X554" s="2024">
        <f t="shared" si="220"/>
        <v>0</v>
      </c>
      <c r="Y554" s="2024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1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6"/>
      <c r="BT554" s="776"/>
      <c r="BU554" s="776"/>
    </row>
    <row r="555" spans="1:73" s="22" customFormat="1" ht="15.75" hidden="1" customHeight="1" outlineLevel="1">
      <c r="A555" s="776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6"/>
      <c r="N555" s="48"/>
      <c r="O555" s="49"/>
      <c r="P555" s="49"/>
      <c r="Q555" s="2017">
        <f t="shared" si="237"/>
        <v>0</v>
      </c>
      <c r="R555" s="2065"/>
      <c r="S555" s="50"/>
      <c r="T555" s="2065"/>
      <c r="U555" s="2065"/>
      <c r="V555" s="2065"/>
      <c r="W555" s="2018">
        <f t="shared" si="219"/>
        <v>0</v>
      </c>
      <c r="X555" s="2024">
        <f t="shared" si="220"/>
        <v>0</v>
      </c>
      <c r="Y555" s="2024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2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6"/>
      <c r="BT555" s="776"/>
      <c r="BU555" s="776"/>
    </row>
    <row r="556" spans="1:73" s="22" customFormat="1" ht="15.75" hidden="1" customHeight="1" outlineLevel="1">
      <c r="A556" s="776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6"/>
      <c r="N556" s="48"/>
      <c r="O556" s="49"/>
      <c r="P556" s="49"/>
      <c r="Q556" s="2017">
        <f t="shared" si="237"/>
        <v>0</v>
      </c>
      <c r="R556" s="2065"/>
      <c r="S556" s="50"/>
      <c r="T556" s="2065"/>
      <c r="U556" s="2065"/>
      <c r="V556" s="2065"/>
      <c r="W556" s="2018">
        <f t="shared" si="219"/>
        <v>0</v>
      </c>
      <c r="X556" s="2024">
        <f t="shared" si="220"/>
        <v>0</v>
      </c>
      <c r="Y556" s="2024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3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6"/>
      <c r="BT556" s="776"/>
      <c r="BU556" s="776"/>
    </row>
    <row r="557" spans="1:73" s="22" customFormat="1" ht="15.75" hidden="1" customHeight="1" outlineLevel="1">
      <c r="A557" s="776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6"/>
      <c r="N557" s="48"/>
      <c r="O557" s="49"/>
      <c r="P557" s="49"/>
      <c r="Q557" s="2017">
        <f t="shared" si="237"/>
        <v>0</v>
      </c>
      <c r="R557" s="2065"/>
      <c r="S557" s="50"/>
      <c r="T557" s="2065"/>
      <c r="U557" s="2065"/>
      <c r="V557" s="2065"/>
      <c r="W557" s="2018">
        <f t="shared" si="219"/>
        <v>0</v>
      </c>
      <c r="X557" s="2024">
        <f t="shared" si="220"/>
        <v>0</v>
      </c>
      <c r="Y557" s="2024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4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6"/>
      <c r="BT557" s="776"/>
      <c r="BU557" s="776"/>
    </row>
    <row r="558" spans="1:73" s="22" customFormat="1" ht="15.75" hidden="1" customHeight="1" outlineLevel="1">
      <c r="A558" s="776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6"/>
      <c r="N558" s="48"/>
      <c r="O558" s="49"/>
      <c r="P558" s="49"/>
      <c r="Q558" s="2017">
        <f t="shared" si="237"/>
        <v>0</v>
      </c>
      <c r="R558" s="2065"/>
      <c r="S558" s="50"/>
      <c r="T558" s="2065"/>
      <c r="U558" s="2065"/>
      <c r="V558" s="2065"/>
      <c r="W558" s="2018">
        <f t="shared" si="219"/>
        <v>0</v>
      </c>
      <c r="X558" s="2024">
        <f t="shared" si="220"/>
        <v>0</v>
      </c>
      <c r="Y558" s="2024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5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6"/>
      <c r="BT558" s="776"/>
      <c r="BU558" s="776"/>
    </row>
    <row r="559" spans="1:73" s="22" customFormat="1" ht="15.75" hidden="1" customHeight="1" outlineLevel="1">
      <c r="A559" s="776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6"/>
      <c r="N559" s="48"/>
      <c r="O559" s="49"/>
      <c r="P559" s="49"/>
      <c r="Q559" s="2017">
        <f t="shared" si="237"/>
        <v>0</v>
      </c>
      <c r="R559" s="2065"/>
      <c r="S559" s="50"/>
      <c r="T559" s="2065"/>
      <c r="U559" s="2065"/>
      <c r="V559" s="2065"/>
      <c r="W559" s="2018">
        <f t="shared" si="219"/>
        <v>0</v>
      </c>
      <c r="X559" s="2024">
        <f t="shared" si="220"/>
        <v>0</v>
      </c>
      <c r="Y559" s="2024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6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6"/>
      <c r="BT559" s="776"/>
      <c r="BU559" s="776"/>
    </row>
    <row r="560" spans="1:73" s="22" customFormat="1" ht="15.75" hidden="1" customHeight="1" outlineLevel="1">
      <c r="A560" s="776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6"/>
      <c r="N560" s="48"/>
      <c r="O560" s="49"/>
      <c r="P560" s="49"/>
      <c r="Q560" s="2017">
        <f t="shared" si="237"/>
        <v>0</v>
      </c>
      <c r="R560" s="2065"/>
      <c r="S560" s="50"/>
      <c r="T560" s="2065"/>
      <c r="U560" s="2065"/>
      <c r="V560" s="2065"/>
      <c r="W560" s="2018">
        <f t="shared" si="219"/>
        <v>0</v>
      </c>
      <c r="X560" s="2024">
        <f t="shared" si="220"/>
        <v>0</v>
      </c>
      <c r="Y560" s="2024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7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6"/>
      <c r="BT560" s="776"/>
      <c r="BU560" s="776"/>
    </row>
    <row r="561" spans="1:73" s="22" customFormat="1" ht="15.75" hidden="1" customHeight="1" outlineLevel="1">
      <c r="A561" s="776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6"/>
      <c r="N561" s="48"/>
      <c r="O561" s="49"/>
      <c r="P561" s="49"/>
      <c r="Q561" s="2017">
        <f t="shared" si="237"/>
        <v>0</v>
      </c>
      <c r="R561" s="2065"/>
      <c r="S561" s="50"/>
      <c r="T561" s="2065"/>
      <c r="U561" s="2065"/>
      <c r="V561" s="2065"/>
      <c r="W561" s="2018">
        <f t="shared" si="219"/>
        <v>0</v>
      </c>
      <c r="X561" s="2024">
        <f t="shared" si="220"/>
        <v>0</v>
      </c>
      <c r="Y561" s="2024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8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6"/>
      <c r="BT561" s="776"/>
      <c r="BU561" s="776"/>
    </row>
    <row r="562" spans="1:73" s="22" customFormat="1" ht="15.75" hidden="1" customHeight="1" outlineLevel="1">
      <c r="A562" s="776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6"/>
      <c r="N562" s="48"/>
      <c r="O562" s="49"/>
      <c r="P562" s="49"/>
      <c r="Q562" s="2017">
        <f t="shared" si="237"/>
        <v>0</v>
      </c>
      <c r="R562" s="2065"/>
      <c r="S562" s="50"/>
      <c r="T562" s="2065"/>
      <c r="U562" s="2065"/>
      <c r="V562" s="2065"/>
      <c r="W562" s="2018">
        <f t="shared" si="219"/>
        <v>0</v>
      </c>
      <c r="X562" s="2024">
        <f t="shared" si="220"/>
        <v>0</v>
      </c>
      <c r="Y562" s="2024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9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6"/>
      <c r="BT562" s="776"/>
      <c r="BU562" s="776"/>
    </row>
    <row r="563" spans="1:73" s="22" customFormat="1" ht="15.75" hidden="1" customHeight="1" outlineLevel="1">
      <c r="A563" s="776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6"/>
      <c r="N563" s="48"/>
      <c r="O563" s="49"/>
      <c r="P563" s="49"/>
      <c r="Q563" s="2017">
        <f t="shared" si="237"/>
        <v>0</v>
      </c>
      <c r="R563" s="2065"/>
      <c r="S563" s="50"/>
      <c r="T563" s="2065"/>
      <c r="U563" s="2065"/>
      <c r="V563" s="2065"/>
      <c r="W563" s="2018">
        <f t="shared" si="219"/>
        <v>0</v>
      </c>
      <c r="X563" s="2024">
        <f t="shared" si="220"/>
        <v>0</v>
      </c>
      <c r="Y563" s="2024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30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6"/>
      <c r="BT563" s="776"/>
      <c r="BU563" s="776"/>
    </row>
    <row r="564" spans="1:73" s="22" customFormat="1" ht="15.75" hidden="1" customHeight="1" outlineLevel="1">
      <c r="A564" s="776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6"/>
      <c r="N564" s="48"/>
      <c r="O564" s="49"/>
      <c r="P564" s="49"/>
      <c r="Q564" s="2017">
        <f t="shared" si="237"/>
        <v>0</v>
      </c>
      <c r="R564" s="2065"/>
      <c r="S564" s="50"/>
      <c r="T564" s="2065"/>
      <c r="U564" s="2065"/>
      <c r="V564" s="2065"/>
      <c r="W564" s="2018">
        <f t="shared" si="219"/>
        <v>0</v>
      </c>
      <c r="X564" s="2024">
        <f t="shared" si="220"/>
        <v>0</v>
      </c>
      <c r="Y564" s="2024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1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6"/>
      <c r="BT564" s="776"/>
      <c r="BU564" s="776"/>
    </row>
    <row r="565" spans="1:73" s="22" customFormat="1" ht="15.75" hidden="1" customHeight="1" outlineLevel="1">
      <c r="A565" s="776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6"/>
      <c r="N565" s="48"/>
      <c r="O565" s="49"/>
      <c r="P565" s="49"/>
      <c r="Q565" s="2017">
        <f t="shared" si="237"/>
        <v>0</v>
      </c>
      <c r="R565" s="2065"/>
      <c r="S565" s="50"/>
      <c r="T565" s="2065"/>
      <c r="U565" s="2065"/>
      <c r="V565" s="2065"/>
      <c r="W565" s="2018">
        <f t="shared" si="219"/>
        <v>0</v>
      </c>
      <c r="X565" s="2024">
        <f t="shared" si="220"/>
        <v>0</v>
      </c>
      <c r="Y565" s="2024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2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6"/>
      <c r="BT565" s="776"/>
      <c r="BU565" s="776"/>
    </row>
    <row r="566" spans="1:73" s="22" customFormat="1" ht="15.75" hidden="1" customHeight="1" outlineLevel="1">
      <c r="A566" s="776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6"/>
      <c r="N566" s="48"/>
      <c r="O566" s="49"/>
      <c r="P566" s="49"/>
      <c r="Q566" s="2017">
        <f t="shared" si="237"/>
        <v>0</v>
      </c>
      <c r="R566" s="2065"/>
      <c r="S566" s="50"/>
      <c r="T566" s="2065"/>
      <c r="U566" s="2065"/>
      <c r="V566" s="2065"/>
      <c r="W566" s="2018">
        <f t="shared" si="219"/>
        <v>0</v>
      </c>
      <c r="X566" s="2024">
        <f t="shared" si="220"/>
        <v>0</v>
      </c>
      <c r="Y566" s="2024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3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6"/>
      <c r="BT566" s="776"/>
      <c r="BU566" s="776"/>
    </row>
    <row r="567" spans="1:73" s="22" customFormat="1" ht="15.75" hidden="1" customHeight="1" outlineLevel="1">
      <c r="A567" s="776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6"/>
      <c r="N567" s="48"/>
      <c r="O567" s="49"/>
      <c r="P567" s="49"/>
      <c r="Q567" s="2017">
        <f t="shared" si="237"/>
        <v>0</v>
      </c>
      <c r="R567" s="2065"/>
      <c r="S567" s="50"/>
      <c r="T567" s="2065"/>
      <c r="U567" s="2065"/>
      <c r="V567" s="2065"/>
      <c r="W567" s="2018">
        <f t="shared" si="219"/>
        <v>0</v>
      </c>
      <c r="X567" s="2024">
        <f t="shared" si="220"/>
        <v>0</v>
      </c>
      <c r="Y567" s="2024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4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6"/>
      <c r="BT567" s="776"/>
      <c r="BU567" s="776"/>
    </row>
    <row r="568" spans="1:73" s="22" customFormat="1" ht="15.75" customHeight="1" collapsed="1">
      <c r="A568" s="776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6"/>
      <c r="N568" s="48"/>
      <c r="O568" s="49"/>
      <c r="P568" s="49"/>
      <c r="Q568" s="2017">
        <f t="shared" si="237"/>
        <v>0</v>
      </c>
      <c r="R568" s="2065"/>
      <c r="S568" s="50"/>
      <c r="T568" s="2065"/>
      <c r="U568" s="2065"/>
      <c r="V568" s="2065"/>
      <c r="W568" s="2018">
        <f t="shared" si="219"/>
        <v>0</v>
      </c>
      <c r="X568" s="2024">
        <f t="shared" si="220"/>
        <v>0</v>
      </c>
      <c r="Y568" s="2024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5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6"/>
      <c r="BT568" s="776"/>
      <c r="BU568" s="776"/>
    </row>
    <row r="569" spans="1:73" s="22" customFormat="1" ht="15.75" hidden="1" customHeight="1" outlineLevel="1">
      <c r="A569" s="776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6"/>
      <c r="N569" s="48"/>
      <c r="O569" s="49"/>
      <c r="P569" s="49"/>
      <c r="Q569" s="2017">
        <f t="shared" si="237"/>
        <v>0</v>
      </c>
      <c r="R569" s="2066"/>
      <c r="S569" s="50"/>
      <c r="T569" s="210"/>
      <c r="U569" s="2066"/>
      <c r="V569" s="2066"/>
      <c r="W569" s="2018">
        <f t="shared" si="219"/>
        <v>0</v>
      </c>
      <c r="X569" s="2024">
        <f t="shared" si="220"/>
        <v>0</v>
      </c>
      <c r="Y569" s="2024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6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6"/>
      <c r="BT569" s="776"/>
      <c r="BU569" s="776"/>
    </row>
    <row r="570" spans="1:73" s="22" customFormat="1" ht="15.75" hidden="1" customHeight="1" outlineLevel="1">
      <c r="A570" s="776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6"/>
      <c r="N570" s="48"/>
      <c r="O570" s="49"/>
      <c r="P570" s="49"/>
      <c r="Q570" s="2017">
        <f t="shared" si="237"/>
        <v>0</v>
      </c>
      <c r="R570" s="2066"/>
      <c r="S570" s="50"/>
      <c r="T570" s="210"/>
      <c r="U570" s="2066"/>
      <c r="V570" s="2066"/>
      <c r="W570" s="2018">
        <f t="shared" si="219"/>
        <v>0</v>
      </c>
      <c r="X570" s="2024">
        <f t="shared" si="220"/>
        <v>0</v>
      </c>
      <c r="Y570" s="2024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7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6"/>
      <c r="BT570" s="776"/>
      <c r="BU570" s="776"/>
    </row>
    <row r="571" spans="1:73" s="22" customFormat="1" ht="15.75" hidden="1" customHeight="1" outlineLevel="1">
      <c r="A571" s="776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6"/>
      <c r="N571" s="48"/>
      <c r="O571" s="49"/>
      <c r="P571" s="49"/>
      <c r="Q571" s="2017">
        <f t="shared" si="237"/>
        <v>0</v>
      </c>
      <c r="R571" s="2066"/>
      <c r="S571" s="50"/>
      <c r="T571" s="210"/>
      <c r="U571" s="2066"/>
      <c r="V571" s="2066"/>
      <c r="W571" s="2018">
        <f t="shared" si="219"/>
        <v>0</v>
      </c>
      <c r="X571" s="2024">
        <f t="shared" si="220"/>
        <v>0</v>
      </c>
      <c r="Y571" s="2024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8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6"/>
      <c r="BT571" s="776"/>
      <c r="BU571" s="776"/>
    </row>
    <row r="572" spans="1:73" s="22" customFormat="1" ht="15.75" hidden="1" customHeight="1" outlineLevel="1">
      <c r="A572" s="776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6"/>
      <c r="N572" s="48"/>
      <c r="O572" s="49"/>
      <c r="P572" s="49"/>
      <c r="Q572" s="2017">
        <f t="shared" si="237"/>
        <v>0</v>
      </c>
      <c r="R572" s="2066"/>
      <c r="S572" s="50"/>
      <c r="T572" s="210"/>
      <c r="U572" s="2066"/>
      <c r="V572" s="2066"/>
      <c r="W572" s="2018">
        <f t="shared" si="219"/>
        <v>0</v>
      </c>
      <c r="X572" s="2024">
        <f t="shared" si="220"/>
        <v>0</v>
      </c>
      <c r="Y572" s="2024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9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6"/>
      <c r="BT572" s="776"/>
      <c r="BU572" s="776"/>
    </row>
    <row r="573" spans="1:73" s="22" customFormat="1" ht="15.75" hidden="1" customHeight="1" outlineLevel="1">
      <c r="A573" s="776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6"/>
      <c r="N573" s="48"/>
      <c r="O573" s="49"/>
      <c r="P573" s="49"/>
      <c r="Q573" s="2017">
        <f t="shared" si="237"/>
        <v>0</v>
      </c>
      <c r="R573" s="2066"/>
      <c r="S573" s="50"/>
      <c r="T573" s="210"/>
      <c r="U573" s="2066"/>
      <c r="V573" s="2066"/>
      <c r="W573" s="2018">
        <f t="shared" si="219"/>
        <v>0</v>
      </c>
      <c r="X573" s="2024">
        <f t="shared" si="220"/>
        <v>0</v>
      </c>
      <c r="Y573" s="2024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40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6"/>
      <c r="BT573" s="776"/>
      <c r="BU573" s="776"/>
    </row>
    <row r="574" spans="1:73" s="22" customFormat="1" ht="15.75" hidden="1" customHeight="1" outlineLevel="1">
      <c r="A574" s="776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6"/>
      <c r="N574" s="48"/>
      <c r="O574" s="49"/>
      <c r="P574" s="49"/>
      <c r="Q574" s="2017">
        <f t="shared" si="237"/>
        <v>0</v>
      </c>
      <c r="R574" s="2066"/>
      <c r="S574" s="50"/>
      <c r="T574" s="210"/>
      <c r="U574" s="2066"/>
      <c r="V574" s="2066"/>
      <c r="W574" s="2018">
        <f t="shared" si="219"/>
        <v>0</v>
      </c>
      <c r="X574" s="2024">
        <f t="shared" si="220"/>
        <v>0</v>
      </c>
      <c r="Y574" s="2024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1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6"/>
      <c r="BT574" s="776"/>
      <c r="BU574" s="776"/>
    </row>
    <row r="575" spans="1:73" s="22" customFormat="1" ht="15.75" hidden="1" customHeight="1" outlineLevel="1">
      <c r="A575" s="776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6"/>
      <c r="N575" s="48"/>
      <c r="O575" s="49"/>
      <c r="P575" s="49"/>
      <c r="Q575" s="2017">
        <f t="shared" si="237"/>
        <v>0</v>
      </c>
      <c r="R575" s="2066"/>
      <c r="S575" s="50"/>
      <c r="T575" s="210"/>
      <c r="U575" s="2066"/>
      <c r="V575" s="2066"/>
      <c r="W575" s="2018">
        <f t="shared" si="219"/>
        <v>0</v>
      </c>
      <c r="X575" s="2024">
        <f t="shared" si="220"/>
        <v>0</v>
      </c>
      <c r="Y575" s="2024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2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6"/>
      <c r="BT575" s="776"/>
      <c r="BU575" s="776"/>
    </row>
    <row r="576" spans="1:73" s="22" customFormat="1" ht="15.75" hidden="1" customHeight="1" outlineLevel="1">
      <c r="A576" s="776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6"/>
      <c r="N576" s="48"/>
      <c r="O576" s="49"/>
      <c r="P576" s="49"/>
      <c r="Q576" s="2017">
        <f t="shared" si="237"/>
        <v>0</v>
      </c>
      <c r="R576" s="2066"/>
      <c r="S576" s="50"/>
      <c r="T576" s="210"/>
      <c r="U576" s="2066"/>
      <c r="V576" s="2066"/>
      <c r="W576" s="2018">
        <f t="shared" si="219"/>
        <v>0</v>
      </c>
      <c r="X576" s="2024">
        <f t="shared" si="220"/>
        <v>0</v>
      </c>
      <c r="Y576" s="2024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3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6"/>
      <c r="BT576" s="776"/>
      <c r="BU576" s="776"/>
    </row>
    <row r="577" spans="1:73" s="22" customFormat="1" ht="15.75" hidden="1" customHeight="1" outlineLevel="1">
      <c r="A577" s="776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6"/>
      <c r="N577" s="48"/>
      <c r="O577" s="49"/>
      <c r="P577" s="49"/>
      <c r="Q577" s="2017">
        <f t="shared" si="237"/>
        <v>0</v>
      </c>
      <c r="R577" s="2066"/>
      <c r="S577" s="50"/>
      <c r="T577" s="210"/>
      <c r="U577" s="2066"/>
      <c r="V577" s="2066"/>
      <c r="W577" s="2018">
        <f t="shared" si="219"/>
        <v>0</v>
      </c>
      <c r="X577" s="2024">
        <f t="shared" si="220"/>
        <v>0</v>
      </c>
      <c r="Y577" s="2024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4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6"/>
      <c r="BT577" s="776"/>
      <c r="BU577" s="776"/>
    </row>
    <row r="578" spans="1:73" s="22" customFormat="1" ht="15.75" hidden="1" customHeight="1" outlineLevel="1">
      <c r="A578" s="776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6"/>
      <c r="N578" s="48"/>
      <c r="O578" s="49"/>
      <c r="P578" s="49"/>
      <c r="Q578" s="2017">
        <f t="shared" si="237"/>
        <v>0</v>
      </c>
      <c r="R578" s="2066"/>
      <c r="S578" s="50"/>
      <c r="T578" s="210"/>
      <c r="U578" s="2066"/>
      <c r="V578" s="2066"/>
      <c r="W578" s="2018">
        <f t="shared" si="219"/>
        <v>0</v>
      </c>
      <c r="X578" s="2024">
        <f t="shared" si="220"/>
        <v>0</v>
      </c>
      <c r="Y578" s="2024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5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6"/>
      <c r="BT578" s="776"/>
      <c r="BU578" s="776"/>
    </row>
    <row r="579" spans="1:73" s="22" customFormat="1" ht="15.75" hidden="1" customHeight="1" outlineLevel="1">
      <c r="A579" s="776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6"/>
      <c r="N579" s="48"/>
      <c r="O579" s="49"/>
      <c r="P579" s="49"/>
      <c r="Q579" s="2017">
        <f t="shared" si="237"/>
        <v>0</v>
      </c>
      <c r="R579" s="2066"/>
      <c r="S579" s="50"/>
      <c r="T579" s="210"/>
      <c r="U579" s="2066"/>
      <c r="V579" s="2066"/>
      <c r="W579" s="2018">
        <f t="shared" si="219"/>
        <v>0</v>
      </c>
      <c r="X579" s="2024">
        <f t="shared" si="220"/>
        <v>0</v>
      </c>
      <c r="Y579" s="2024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6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6"/>
      <c r="BT579" s="776"/>
      <c r="BU579" s="776"/>
    </row>
    <row r="580" spans="1:73" s="22" customFormat="1" ht="15.75" hidden="1" customHeight="1" outlineLevel="1">
      <c r="A580" s="776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6"/>
      <c r="N580" s="48"/>
      <c r="O580" s="49"/>
      <c r="P580" s="49"/>
      <c r="Q580" s="2017">
        <f t="shared" si="237"/>
        <v>0</v>
      </c>
      <c r="R580" s="2066"/>
      <c r="S580" s="50"/>
      <c r="T580" s="210"/>
      <c r="U580" s="2066"/>
      <c r="V580" s="2066"/>
      <c r="W580" s="2018">
        <f t="shared" si="219"/>
        <v>0</v>
      </c>
      <c r="X580" s="2024">
        <f t="shared" si="220"/>
        <v>0</v>
      </c>
      <c r="Y580" s="2024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7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6"/>
      <c r="BT580" s="776"/>
      <c r="BU580" s="776"/>
    </row>
    <row r="581" spans="1:73" s="22" customFormat="1" ht="15.75" hidden="1" customHeight="1" outlineLevel="1">
      <c r="A581" s="776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6"/>
      <c r="N581" s="48"/>
      <c r="O581" s="49"/>
      <c r="P581" s="49"/>
      <c r="Q581" s="2017">
        <f t="shared" si="237"/>
        <v>0</v>
      </c>
      <c r="R581" s="2066"/>
      <c r="S581" s="50"/>
      <c r="T581" s="210"/>
      <c r="U581" s="2066"/>
      <c r="V581" s="2066"/>
      <c r="W581" s="2018">
        <f t="shared" si="219"/>
        <v>0</v>
      </c>
      <c r="X581" s="2024">
        <f t="shared" si="220"/>
        <v>0</v>
      </c>
      <c r="Y581" s="2024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8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6"/>
      <c r="BT581" s="776"/>
      <c r="BU581" s="776"/>
    </row>
    <row r="582" spans="1:73" s="22" customFormat="1" ht="15.75" hidden="1" customHeight="1" outlineLevel="1">
      <c r="A582" s="776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6"/>
      <c r="N582" s="48"/>
      <c r="O582" s="49"/>
      <c r="P582" s="49"/>
      <c r="Q582" s="2017">
        <f t="shared" si="237"/>
        <v>0</v>
      </c>
      <c r="R582" s="2066"/>
      <c r="S582" s="50"/>
      <c r="T582" s="210"/>
      <c r="U582" s="2066"/>
      <c r="V582" s="2066"/>
      <c r="W582" s="2018">
        <f t="shared" si="219"/>
        <v>0</v>
      </c>
      <c r="X582" s="2024">
        <f t="shared" si="220"/>
        <v>0</v>
      </c>
      <c r="Y582" s="2024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9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6"/>
      <c r="BT582" s="776"/>
      <c r="BU582" s="776"/>
    </row>
    <row r="583" spans="1:73" s="22" customFormat="1" ht="15.75" hidden="1" customHeight="1" outlineLevel="1">
      <c r="A583" s="776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6"/>
      <c r="N583" s="48"/>
      <c r="O583" s="49"/>
      <c r="P583" s="49"/>
      <c r="Q583" s="2017">
        <f t="shared" si="237"/>
        <v>0</v>
      </c>
      <c r="R583" s="2066"/>
      <c r="S583" s="50"/>
      <c r="T583" s="210"/>
      <c r="U583" s="2066"/>
      <c r="V583" s="2066"/>
      <c r="W583" s="2018">
        <f t="shared" si="219"/>
        <v>0</v>
      </c>
      <c r="X583" s="2024">
        <f t="shared" si="220"/>
        <v>0</v>
      </c>
      <c r="Y583" s="2024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50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6"/>
      <c r="BT583" s="776"/>
      <c r="BU583" s="776"/>
    </row>
    <row r="584" spans="1:73" s="22" customFormat="1" ht="15.75" hidden="1" customHeight="1" outlineLevel="1">
      <c r="A584" s="776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6"/>
      <c r="N584" s="48"/>
      <c r="O584" s="49"/>
      <c r="P584" s="49"/>
      <c r="Q584" s="2017">
        <f t="shared" si="237"/>
        <v>0</v>
      </c>
      <c r="R584" s="2066"/>
      <c r="S584" s="50"/>
      <c r="T584" s="210"/>
      <c r="U584" s="2066"/>
      <c r="V584" s="2066"/>
      <c r="W584" s="2018">
        <f t="shared" si="219"/>
        <v>0</v>
      </c>
      <c r="X584" s="2024">
        <f t="shared" si="220"/>
        <v>0</v>
      </c>
      <c r="Y584" s="2024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1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6"/>
      <c r="BT584" s="776"/>
      <c r="BU584" s="776"/>
    </row>
    <row r="585" spans="1:73" s="22" customFormat="1" ht="15.75" hidden="1" customHeight="1" outlineLevel="1">
      <c r="A585" s="776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6"/>
      <c r="N585" s="48"/>
      <c r="O585" s="49"/>
      <c r="P585" s="49"/>
      <c r="Q585" s="2017">
        <f t="shared" si="237"/>
        <v>0</v>
      </c>
      <c r="R585" s="2066"/>
      <c r="S585" s="50"/>
      <c r="T585" s="210"/>
      <c r="U585" s="2066"/>
      <c r="V585" s="2066"/>
      <c r="W585" s="2018">
        <f t="shared" si="219"/>
        <v>0</v>
      </c>
      <c r="X585" s="2024">
        <f t="shared" si="220"/>
        <v>0</v>
      </c>
      <c r="Y585" s="2024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2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6"/>
      <c r="BT585" s="776"/>
      <c r="BU585" s="776"/>
    </row>
    <row r="586" spans="1:73" s="22" customFormat="1" ht="15.75" hidden="1" customHeight="1" outlineLevel="1">
      <c r="A586" s="776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6"/>
      <c r="N586" s="48"/>
      <c r="O586" s="49"/>
      <c r="P586" s="49"/>
      <c r="Q586" s="2017">
        <f t="shared" si="237"/>
        <v>0</v>
      </c>
      <c r="R586" s="2066"/>
      <c r="S586" s="50"/>
      <c r="T586" s="210"/>
      <c r="U586" s="2066"/>
      <c r="V586" s="2066"/>
      <c r="W586" s="2018">
        <f t="shared" si="219"/>
        <v>0</v>
      </c>
      <c r="X586" s="2024">
        <f t="shared" si="220"/>
        <v>0</v>
      </c>
      <c r="Y586" s="2024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3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6"/>
      <c r="BT586" s="776"/>
      <c r="BU586" s="776"/>
    </row>
    <row r="587" spans="1:73" s="22" customFormat="1" ht="15.75" hidden="1" customHeight="1" outlineLevel="1">
      <c r="A587" s="776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6"/>
      <c r="N587" s="48"/>
      <c r="O587" s="49"/>
      <c r="P587" s="49"/>
      <c r="Q587" s="2017">
        <f t="shared" si="237"/>
        <v>0</v>
      </c>
      <c r="R587" s="2066"/>
      <c r="S587" s="50"/>
      <c r="T587" s="210"/>
      <c r="U587" s="2066"/>
      <c r="V587" s="2066"/>
      <c r="W587" s="2018">
        <f t="shared" si="219"/>
        <v>0</v>
      </c>
      <c r="X587" s="2024">
        <f t="shared" si="220"/>
        <v>0</v>
      </c>
      <c r="Y587" s="2024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4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6"/>
      <c r="BT587" s="776"/>
      <c r="BU587" s="776"/>
    </row>
    <row r="588" spans="1:73" s="22" customFormat="1" ht="15.75" hidden="1" customHeight="1" outlineLevel="1">
      <c r="A588" s="776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6"/>
      <c r="N588" s="48"/>
      <c r="O588" s="49"/>
      <c r="P588" s="49"/>
      <c r="Q588" s="2017">
        <f t="shared" si="237"/>
        <v>0</v>
      </c>
      <c r="R588" s="2066"/>
      <c r="S588" s="50"/>
      <c r="T588" s="210"/>
      <c r="U588" s="2066"/>
      <c r="V588" s="2066"/>
      <c r="W588" s="2018">
        <f t="shared" si="219"/>
        <v>0</v>
      </c>
      <c r="X588" s="2024">
        <f t="shared" si="220"/>
        <v>0</v>
      </c>
      <c r="Y588" s="2024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5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6"/>
      <c r="BT588" s="776"/>
      <c r="BU588" s="776"/>
    </row>
    <row r="589" spans="1:73" s="22" customFormat="1" ht="15.75" hidden="1" customHeight="1" outlineLevel="1">
      <c r="A589" s="776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6"/>
      <c r="N589" s="48"/>
      <c r="O589" s="49"/>
      <c r="P589" s="49"/>
      <c r="Q589" s="2017">
        <f t="shared" si="237"/>
        <v>0</v>
      </c>
      <c r="R589" s="2066"/>
      <c r="S589" s="50"/>
      <c r="T589" s="210"/>
      <c r="U589" s="2066"/>
      <c r="V589" s="2066"/>
      <c r="W589" s="2018">
        <f t="shared" si="219"/>
        <v>0</v>
      </c>
      <c r="X589" s="2024">
        <f t="shared" si="220"/>
        <v>0</v>
      </c>
      <c r="Y589" s="2024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6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6"/>
      <c r="BT589" s="776"/>
      <c r="BU589" s="776"/>
    </row>
    <row r="590" spans="1:73" s="22" customFormat="1" ht="15.75" hidden="1" customHeight="1" outlineLevel="1">
      <c r="A590" s="776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6"/>
      <c r="N590" s="48"/>
      <c r="O590" s="49"/>
      <c r="P590" s="49"/>
      <c r="Q590" s="2017">
        <f t="shared" si="237"/>
        <v>0</v>
      </c>
      <c r="R590" s="2066"/>
      <c r="S590" s="50"/>
      <c r="T590" s="210"/>
      <c r="U590" s="2066"/>
      <c r="V590" s="2066"/>
      <c r="W590" s="2018">
        <f t="shared" si="219"/>
        <v>0</v>
      </c>
      <c r="X590" s="2024">
        <f t="shared" si="220"/>
        <v>0</v>
      </c>
      <c r="Y590" s="2024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7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6"/>
      <c r="BT590" s="776"/>
      <c r="BU590" s="776"/>
    </row>
    <row r="591" spans="1:73" s="22" customFormat="1" ht="15.75" hidden="1" customHeight="1" outlineLevel="1">
      <c r="A591" s="776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6"/>
      <c r="N591" s="48"/>
      <c r="O591" s="49"/>
      <c r="P591" s="49"/>
      <c r="Q591" s="2017">
        <f t="shared" si="237"/>
        <v>0</v>
      </c>
      <c r="R591" s="2066"/>
      <c r="S591" s="50"/>
      <c r="T591" s="210"/>
      <c r="U591" s="2066"/>
      <c r="V591" s="2066"/>
      <c r="W591" s="2018">
        <f t="shared" si="219"/>
        <v>0</v>
      </c>
      <c r="X591" s="2024">
        <f t="shared" si="220"/>
        <v>0</v>
      </c>
      <c r="Y591" s="2024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8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6"/>
      <c r="BT591" s="776"/>
      <c r="BU591" s="776"/>
    </row>
    <row r="592" spans="1:73" s="22" customFormat="1" ht="15.75" hidden="1" customHeight="1" outlineLevel="1">
      <c r="A592" s="776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6"/>
      <c r="N592" s="48"/>
      <c r="O592" s="49"/>
      <c r="P592" s="49"/>
      <c r="Q592" s="2017">
        <f t="shared" si="237"/>
        <v>0</v>
      </c>
      <c r="R592" s="2066"/>
      <c r="S592" s="50"/>
      <c r="T592" s="210"/>
      <c r="U592" s="2066"/>
      <c r="V592" s="2066"/>
      <c r="W592" s="2018">
        <f t="shared" si="219"/>
        <v>0</v>
      </c>
      <c r="X592" s="2024">
        <f t="shared" si="220"/>
        <v>0</v>
      </c>
      <c r="Y592" s="2024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9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6"/>
      <c r="BT592" s="776"/>
      <c r="BU592" s="776"/>
    </row>
    <row r="593" spans="1:73" s="22" customFormat="1" ht="15.75" hidden="1" customHeight="1" outlineLevel="1">
      <c r="A593" s="776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6"/>
      <c r="N593" s="48"/>
      <c r="O593" s="49"/>
      <c r="P593" s="49"/>
      <c r="Q593" s="2017">
        <f t="shared" si="237"/>
        <v>0</v>
      </c>
      <c r="R593" s="2066"/>
      <c r="S593" s="50"/>
      <c r="T593" s="210"/>
      <c r="U593" s="2066"/>
      <c r="V593" s="2066"/>
      <c r="W593" s="2018">
        <f t="shared" si="219"/>
        <v>0</v>
      </c>
      <c r="X593" s="2024">
        <f t="shared" si="220"/>
        <v>0</v>
      </c>
      <c r="Y593" s="2024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60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6"/>
      <c r="BT593" s="776"/>
      <c r="BU593" s="776"/>
    </row>
    <row r="594" spans="1:73" s="22" customFormat="1" ht="15.75" hidden="1" customHeight="1" outlineLevel="1">
      <c r="A594" s="776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6"/>
      <c r="N594" s="48"/>
      <c r="O594" s="49"/>
      <c r="P594" s="49"/>
      <c r="Q594" s="2017">
        <f t="shared" si="237"/>
        <v>0</v>
      </c>
      <c r="R594" s="2066"/>
      <c r="S594" s="50"/>
      <c r="T594" s="210"/>
      <c r="U594" s="2066"/>
      <c r="V594" s="2066"/>
      <c r="W594" s="2018">
        <f t="shared" si="219"/>
        <v>0</v>
      </c>
      <c r="X594" s="2024">
        <f t="shared" si="220"/>
        <v>0</v>
      </c>
      <c r="Y594" s="2024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1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6"/>
      <c r="BT594" s="776"/>
      <c r="BU594" s="776"/>
    </row>
    <row r="595" spans="1:73" s="22" customFormat="1" ht="15.75" hidden="1" customHeight="1" outlineLevel="1">
      <c r="A595" s="776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6"/>
      <c r="N595" s="48"/>
      <c r="O595" s="49"/>
      <c r="P595" s="49"/>
      <c r="Q595" s="2017">
        <f t="shared" si="237"/>
        <v>0</v>
      </c>
      <c r="R595" s="2066"/>
      <c r="S595" s="50"/>
      <c r="T595" s="210"/>
      <c r="U595" s="2066"/>
      <c r="V595" s="2066"/>
      <c r="W595" s="2018">
        <f t="shared" si="219"/>
        <v>0</v>
      </c>
      <c r="X595" s="2024">
        <f t="shared" si="220"/>
        <v>0</v>
      </c>
      <c r="Y595" s="2024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2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6"/>
      <c r="BT595" s="776"/>
      <c r="BU595" s="776"/>
    </row>
    <row r="596" spans="1:73" s="22" customFormat="1" ht="15.75" hidden="1" customHeight="1" outlineLevel="1">
      <c r="A596" s="776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6"/>
      <c r="N596" s="48"/>
      <c r="O596" s="49"/>
      <c r="P596" s="49"/>
      <c r="Q596" s="2017">
        <f t="shared" si="237"/>
        <v>0</v>
      </c>
      <c r="R596" s="2066"/>
      <c r="S596" s="50"/>
      <c r="T596" s="210"/>
      <c r="U596" s="2066"/>
      <c r="V596" s="2066"/>
      <c r="W596" s="2018">
        <f t="shared" ref="W596:W617" si="259">IF(S596=0,0,((1+S596)*(1+C$627))-1)</f>
        <v>0</v>
      </c>
      <c r="X596" s="2024">
        <f t="shared" ref="X596:X617" si="260">W596*P596</f>
        <v>0</v>
      </c>
      <c r="Y596" s="2024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3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6"/>
      <c r="BT596" s="776"/>
      <c r="BU596" s="776"/>
    </row>
    <row r="597" spans="1:73" s="22" customFormat="1" ht="15.75" hidden="1" customHeight="1" outlineLevel="1">
      <c r="A597" s="776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6"/>
      <c r="N597" s="48"/>
      <c r="O597" s="49"/>
      <c r="P597" s="49"/>
      <c r="Q597" s="2017">
        <f t="shared" si="237"/>
        <v>0</v>
      </c>
      <c r="R597" s="2066"/>
      <c r="S597" s="50"/>
      <c r="T597" s="210"/>
      <c r="U597" s="2066"/>
      <c r="V597" s="2066"/>
      <c r="W597" s="2018">
        <f t="shared" si="259"/>
        <v>0</v>
      </c>
      <c r="X597" s="2024">
        <f t="shared" si="260"/>
        <v>0</v>
      </c>
      <c r="Y597" s="2024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4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6"/>
      <c r="BT597" s="776"/>
      <c r="BU597" s="776"/>
    </row>
    <row r="598" spans="1:73" s="22" customFormat="1" ht="15.75" hidden="1" customHeight="1" outlineLevel="1">
      <c r="A598" s="776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6"/>
      <c r="N598" s="48"/>
      <c r="O598" s="49"/>
      <c r="P598" s="49"/>
      <c r="Q598" s="2017">
        <f t="shared" ref="Q598:Q617" si="263">IFERROR(M598*O598,"")</f>
        <v>0</v>
      </c>
      <c r="R598" s="2066"/>
      <c r="S598" s="50"/>
      <c r="T598" s="210"/>
      <c r="U598" s="2066"/>
      <c r="V598" s="2066"/>
      <c r="W598" s="2018">
        <f t="shared" si="259"/>
        <v>0</v>
      </c>
      <c r="X598" s="2024">
        <f t="shared" si="260"/>
        <v>0</v>
      </c>
      <c r="Y598" s="2024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5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6"/>
      <c r="BT598" s="776"/>
      <c r="BU598" s="776"/>
    </row>
    <row r="599" spans="1:73" s="22" customFormat="1" ht="15.75" hidden="1" customHeight="1" outlineLevel="1">
      <c r="A599" s="776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6"/>
      <c r="N599" s="48"/>
      <c r="O599" s="49"/>
      <c r="P599" s="49"/>
      <c r="Q599" s="2017">
        <f t="shared" si="263"/>
        <v>0</v>
      </c>
      <c r="R599" s="2066"/>
      <c r="S599" s="50"/>
      <c r="T599" s="210"/>
      <c r="U599" s="2066"/>
      <c r="V599" s="2066"/>
      <c r="W599" s="2018">
        <f t="shared" si="259"/>
        <v>0</v>
      </c>
      <c r="X599" s="2024">
        <f t="shared" si="260"/>
        <v>0</v>
      </c>
      <c r="Y599" s="2024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6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6"/>
      <c r="BT599" s="776"/>
      <c r="BU599" s="776"/>
    </row>
    <row r="600" spans="1:73" s="22" customFormat="1" ht="15.75" hidden="1" customHeight="1" outlineLevel="1">
      <c r="A600" s="776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6"/>
      <c r="N600" s="48"/>
      <c r="O600" s="49"/>
      <c r="P600" s="49"/>
      <c r="Q600" s="2017">
        <f t="shared" si="263"/>
        <v>0</v>
      </c>
      <c r="R600" s="2066"/>
      <c r="S600" s="50"/>
      <c r="T600" s="210"/>
      <c r="U600" s="2066"/>
      <c r="V600" s="2066"/>
      <c r="W600" s="2018">
        <f t="shared" si="259"/>
        <v>0</v>
      </c>
      <c r="X600" s="2024">
        <f t="shared" si="260"/>
        <v>0</v>
      </c>
      <c r="Y600" s="2024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7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6"/>
      <c r="BT600" s="776"/>
      <c r="BU600" s="776"/>
    </row>
    <row r="601" spans="1:73" s="22" customFormat="1" ht="15.75" hidden="1" customHeight="1" outlineLevel="1">
      <c r="A601" s="776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6"/>
      <c r="N601" s="48"/>
      <c r="O601" s="49"/>
      <c r="P601" s="49"/>
      <c r="Q601" s="2017">
        <f t="shared" si="263"/>
        <v>0</v>
      </c>
      <c r="R601" s="2066"/>
      <c r="S601" s="50"/>
      <c r="T601" s="210"/>
      <c r="U601" s="2066"/>
      <c r="V601" s="2066"/>
      <c r="W601" s="2018">
        <f t="shared" si="259"/>
        <v>0</v>
      </c>
      <c r="X601" s="2024">
        <f t="shared" si="260"/>
        <v>0</v>
      </c>
      <c r="Y601" s="2024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8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6"/>
      <c r="BT601" s="776"/>
      <c r="BU601" s="776"/>
    </row>
    <row r="602" spans="1:73" s="22" customFormat="1" ht="15.75" hidden="1" customHeight="1" outlineLevel="1">
      <c r="A602" s="776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6"/>
      <c r="N602" s="48"/>
      <c r="O602" s="49"/>
      <c r="P602" s="49"/>
      <c r="Q602" s="2017">
        <f t="shared" si="263"/>
        <v>0</v>
      </c>
      <c r="R602" s="2066"/>
      <c r="S602" s="50"/>
      <c r="T602" s="210"/>
      <c r="U602" s="2066"/>
      <c r="V602" s="2066"/>
      <c r="W602" s="2018">
        <f t="shared" si="259"/>
        <v>0</v>
      </c>
      <c r="X602" s="2024">
        <f t="shared" si="260"/>
        <v>0</v>
      </c>
      <c r="Y602" s="2024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9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6"/>
      <c r="BT602" s="776"/>
      <c r="BU602" s="776"/>
    </row>
    <row r="603" spans="1:73" s="22" customFormat="1" ht="15.75" hidden="1" customHeight="1" outlineLevel="1">
      <c r="A603" s="776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6"/>
      <c r="N603" s="48"/>
      <c r="O603" s="49"/>
      <c r="P603" s="49"/>
      <c r="Q603" s="2017">
        <f t="shared" si="263"/>
        <v>0</v>
      </c>
      <c r="R603" s="2066"/>
      <c r="S603" s="50"/>
      <c r="T603" s="210"/>
      <c r="U603" s="2066"/>
      <c r="V603" s="2066"/>
      <c r="W603" s="2018">
        <f t="shared" si="259"/>
        <v>0</v>
      </c>
      <c r="X603" s="2024">
        <f t="shared" si="260"/>
        <v>0</v>
      </c>
      <c r="Y603" s="2024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70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6"/>
      <c r="BT603" s="776"/>
      <c r="BU603" s="776"/>
    </row>
    <row r="604" spans="1:73" s="22" customFormat="1" ht="15.75" hidden="1" customHeight="1" outlineLevel="1">
      <c r="A604" s="776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6"/>
      <c r="N604" s="48"/>
      <c r="O604" s="49"/>
      <c r="P604" s="49"/>
      <c r="Q604" s="2017">
        <f t="shared" si="263"/>
        <v>0</v>
      </c>
      <c r="R604" s="2066"/>
      <c r="S604" s="50"/>
      <c r="T604" s="210"/>
      <c r="U604" s="2066"/>
      <c r="V604" s="2066"/>
      <c r="W604" s="2018">
        <f t="shared" si="259"/>
        <v>0</v>
      </c>
      <c r="X604" s="2024">
        <f t="shared" si="260"/>
        <v>0</v>
      </c>
      <c r="Y604" s="2024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1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6"/>
      <c r="BT604" s="776"/>
      <c r="BU604" s="776"/>
    </row>
    <row r="605" spans="1:73" s="22" customFormat="1" ht="15.75" hidden="1" customHeight="1" outlineLevel="1">
      <c r="A605" s="776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6"/>
      <c r="N605" s="48"/>
      <c r="O605" s="49"/>
      <c r="P605" s="49"/>
      <c r="Q605" s="2017">
        <f t="shared" si="263"/>
        <v>0</v>
      </c>
      <c r="R605" s="2066"/>
      <c r="S605" s="50"/>
      <c r="T605" s="210"/>
      <c r="U605" s="2066"/>
      <c r="V605" s="2066"/>
      <c r="W605" s="2018">
        <f t="shared" si="259"/>
        <v>0</v>
      </c>
      <c r="X605" s="2024">
        <f t="shared" si="260"/>
        <v>0</v>
      </c>
      <c r="Y605" s="2024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2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6"/>
      <c r="BT605" s="776"/>
      <c r="BU605" s="776"/>
    </row>
    <row r="606" spans="1:73" s="22" customFormat="1" ht="15.75" hidden="1" customHeight="1" outlineLevel="1">
      <c r="A606" s="776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6"/>
      <c r="N606" s="48"/>
      <c r="O606" s="49"/>
      <c r="P606" s="49"/>
      <c r="Q606" s="2017">
        <f t="shared" si="263"/>
        <v>0</v>
      </c>
      <c r="R606" s="2066"/>
      <c r="S606" s="50"/>
      <c r="T606" s="210"/>
      <c r="U606" s="2066"/>
      <c r="V606" s="2066"/>
      <c r="W606" s="2018">
        <f t="shared" si="259"/>
        <v>0</v>
      </c>
      <c r="X606" s="2024">
        <f t="shared" si="260"/>
        <v>0</v>
      </c>
      <c r="Y606" s="2024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3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6"/>
      <c r="BT606" s="776"/>
      <c r="BU606" s="776"/>
    </row>
    <row r="607" spans="1:73" s="22" customFormat="1" ht="15.75" hidden="1" customHeight="1" outlineLevel="1">
      <c r="A607" s="776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6"/>
      <c r="N607" s="48"/>
      <c r="O607" s="49"/>
      <c r="P607" s="49"/>
      <c r="Q607" s="2017">
        <f t="shared" si="263"/>
        <v>0</v>
      </c>
      <c r="R607" s="2066"/>
      <c r="S607" s="50"/>
      <c r="T607" s="210"/>
      <c r="U607" s="2066"/>
      <c r="V607" s="2066"/>
      <c r="W607" s="2018">
        <f t="shared" si="259"/>
        <v>0</v>
      </c>
      <c r="X607" s="2024">
        <f t="shared" si="260"/>
        <v>0</v>
      </c>
      <c r="Y607" s="2024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4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6"/>
      <c r="BT607" s="776"/>
      <c r="BU607" s="776"/>
    </row>
    <row r="608" spans="1:73" s="22" customFormat="1" ht="15.75" hidden="1" customHeight="1" outlineLevel="1">
      <c r="A608" s="776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6"/>
      <c r="N608" s="48"/>
      <c r="O608" s="49"/>
      <c r="P608" s="49"/>
      <c r="Q608" s="2017">
        <f t="shared" si="263"/>
        <v>0</v>
      </c>
      <c r="R608" s="2066"/>
      <c r="S608" s="50"/>
      <c r="T608" s="210"/>
      <c r="U608" s="2066"/>
      <c r="V608" s="2066"/>
      <c r="W608" s="2018">
        <f t="shared" si="259"/>
        <v>0</v>
      </c>
      <c r="X608" s="2024">
        <f t="shared" si="260"/>
        <v>0</v>
      </c>
      <c r="Y608" s="2024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5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6"/>
      <c r="BT608" s="776"/>
      <c r="BU608" s="776"/>
    </row>
    <row r="609" spans="1:73" s="22" customFormat="1" ht="15.75" hidden="1" customHeight="1" outlineLevel="1">
      <c r="A609" s="776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6"/>
      <c r="N609" s="48"/>
      <c r="O609" s="49"/>
      <c r="P609" s="49"/>
      <c r="Q609" s="2017">
        <f t="shared" si="263"/>
        <v>0</v>
      </c>
      <c r="R609" s="2066"/>
      <c r="S609" s="50"/>
      <c r="T609" s="210"/>
      <c r="U609" s="2066"/>
      <c r="V609" s="2066"/>
      <c r="W609" s="2018">
        <f t="shared" si="259"/>
        <v>0</v>
      </c>
      <c r="X609" s="2024">
        <f t="shared" si="260"/>
        <v>0</v>
      </c>
      <c r="Y609" s="2024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6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6"/>
      <c r="BT609" s="776"/>
      <c r="BU609" s="776"/>
    </row>
    <row r="610" spans="1:73" s="22" customFormat="1" ht="15.75" hidden="1" customHeight="1" outlineLevel="1">
      <c r="A610" s="776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6"/>
      <c r="N610" s="48"/>
      <c r="O610" s="49"/>
      <c r="P610" s="49"/>
      <c r="Q610" s="2017">
        <f t="shared" si="263"/>
        <v>0</v>
      </c>
      <c r="R610" s="2066"/>
      <c r="S610" s="50"/>
      <c r="T610" s="210"/>
      <c r="U610" s="2066"/>
      <c r="V610" s="2066"/>
      <c r="W610" s="2018">
        <f t="shared" si="259"/>
        <v>0</v>
      </c>
      <c r="X610" s="2024">
        <f t="shared" si="260"/>
        <v>0</v>
      </c>
      <c r="Y610" s="2024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7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6"/>
      <c r="BT610" s="776"/>
      <c r="BU610" s="776"/>
    </row>
    <row r="611" spans="1:73" s="22" customFormat="1" ht="15.75" hidden="1" customHeight="1" outlineLevel="1">
      <c r="A611" s="776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6"/>
      <c r="N611" s="48"/>
      <c r="O611" s="49"/>
      <c r="P611" s="49"/>
      <c r="Q611" s="2017">
        <f t="shared" si="263"/>
        <v>0</v>
      </c>
      <c r="R611" s="2066"/>
      <c r="S611" s="50"/>
      <c r="T611" s="210"/>
      <c r="U611" s="2066"/>
      <c r="V611" s="2066"/>
      <c r="W611" s="2018">
        <f t="shared" si="259"/>
        <v>0</v>
      </c>
      <c r="X611" s="2024">
        <f t="shared" si="260"/>
        <v>0</v>
      </c>
      <c r="Y611" s="2024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8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6"/>
      <c r="BT611" s="776"/>
      <c r="BU611" s="776"/>
    </row>
    <row r="612" spans="1:73" s="22" customFormat="1" ht="15.75" hidden="1" customHeight="1" outlineLevel="1">
      <c r="A612" s="776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6"/>
      <c r="N612" s="48"/>
      <c r="O612" s="49"/>
      <c r="P612" s="49"/>
      <c r="Q612" s="2017">
        <f t="shared" si="263"/>
        <v>0</v>
      </c>
      <c r="R612" s="2066"/>
      <c r="S612" s="50"/>
      <c r="T612" s="210"/>
      <c r="U612" s="2066"/>
      <c r="V612" s="2066"/>
      <c r="W612" s="2018">
        <f t="shared" si="259"/>
        <v>0</v>
      </c>
      <c r="X612" s="2024">
        <f t="shared" si="260"/>
        <v>0</v>
      </c>
      <c r="Y612" s="2024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9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6"/>
      <c r="BT612" s="776"/>
      <c r="BU612" s="776"/>
    </row>
    <row r="613" spans="1:73" s="22" customFormat="1" ht="15.75" hidden="1" customHeight="1" outlineLevel="1">
      <c r="A613" s="776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6"/>
      <c r="N613" s="48"/>
      <c r="O613" s="49"/>
      <c r="P613" s="49"/>
      <c r="Q613" s="2017">
        <f t="shared" si="263"/>
        <v>0</v>
      </c>
      <c r="R613" s="2066"/>
      <c r="S613" s="50"/>
      <c r="T613" s="210"/>
      <c r="U613" s="2066"/>
      <c r="V613" s="2066"/>
      <c r="W613" s="2018">
        <f t="shared" si="259"/>
        <v>0</v>
      </c>
      <c r="X613" s="2024">
        <f t="shared" si="260"/>
        <v>0</v>
      </c>
      <c r="Y613" s="2024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80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6"/>
      <c r="BT613" s="776"/>
      <c r="BU613" s="776"/>
    </row>
    <row r="614" spans="1:73" s="22" customFormat="1" ht="15.75" hidden="1" customHeight="1" outlineLevel="1">
      <c r="A614" s="776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6"/>
      <c r="N614" s="48"/>
      <c r="O614" s="49"/>
      <c r="P614" s="49"/>
      <c r="Q614" s="2017">
        <f t="shared" si="263"/>
        <v>0</v>
      </c>
      <c r="R614" s="2066"/>
      <c r="S614" s="50"/>
      <c r="T614" s="210"/>
      <c r="U614" s="2066"/>
      <c r="V614" s="2066"/>
      <c r="W614" s="2018">
        <f t="shared" si="259"/>
        <v>0</v>
      </c>
      <c r="X614" s="2024">
        <f t="shared" si="260"/>
        <v>0</v>
      </c>
      <c r="Y614" s="2024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1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6"/>
      <c r="BT614" s="776"/>
      <c r="BU614" s="776"/>
    </row>
    <row r="615" spans="1:73" s="22" customFormat="1" ht="15.75" hidden="1" customHeight="1" outlineLevel="1">
      <c r="A615" s="776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6"/>
      <c r="N615" s="48"/>
      <c r="O615" s="49"/>
      <c r="P615" s="49"/>
      <c r="Q615" s="2017">
        <f t="shared" si="263"/>
        <v>0</v>
      </c>
      <c r="R615" s="2066"/>
      <c r="S615" s="50"/>
      <c r="T615" s="210"/>
      <c r="U615" s="2066"/>
      <c r="V615" s="2066"/>
      <c r="W615" s="2018">
        <f t="shared" si="259"/>
        <v>0</v>
      </c>
      <c r="X615" s="2024">
        <f t="shared" si="260"/>
        <v>0</v>
      </c>
      <c r="Y615" s="2024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2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6"/>
      <c r="BT615" s="776"/>
      <c r="BU615" s="776"/>
    </row>
    <row r="616" spans="1:73" s="22" customFormat="1" ht="15.75" hidden="1" customHeight="1" outlineLevel="1">
      <c r="A616" s="776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6"/>
      <c r="N616" s="48"/>
      <c r="O616" s="49"/>
      <c r="P616" s="49"/>
      <c r="Q616" s="2017">
        <f t="shared" si="263"/>
        <v>0</v>
      </c>
      <c r="R616" s="2066"/>
      <c r="S616" s="50"/>
      <c r="T616" s="210"/>
      <c r="U616" s="2066"/>
      <c r="V616" s="2066"/>
      <c r="W616" s="2018">
        <f t="shared" si="259"/>
        <v>0</v>
      </c>
      <c r="X616" s="2024">
        <f t="shared" si="260"/>
        <v>0</v>
      </c>
      <c r="Y616" s="2024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3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6"/>
      <c r="BT616" s="776"/>
      <c r="BU616" s="776"/>
    </row>
    <row r="617" spans="1:73" s="22" customFormat="1" ht="15.75" hidden="1" customHeight="1" outlineLevel="1">
      <c r="A617" s="776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6"/>
      <c r="N617" s="48"/>
      <c r="O617" s="49"/>
      <c r="P617" s="49"/>
      <c r="Q617" s="2017">
        <f t="shared" si="263"/>
        <v>0</v>
      </c>
      <c r="R617" s="2066"/>
      <c r="S617" s="50"/>
      <c r="T617" s="210"/>
      <c r="U617" s="2066"/>
      <c r="V617" s="2066"/>
      <c r="W617" s="2018">
        <f t="shared" si="259"/>
        <v>0</v>
      </c>
      <c r="X617" s="2024">
        <f t="shared" si="260"/>
        <v>0</v>
      </c>
      <c r="Y617" s="2024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4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6"/>
      <c r="BT617" s="776"/>
      <c r="BU617" s="776"/>
    </row>
    <row r="618" spans="1:73" s="22" customFormat="1" ht="15.75" customHeight="1" collapsed="1" thickBot="1">
      <c r="A618" s="776"/>
      <c r="B618" s="53" t="s">
        <v>7485</v>
      </c>
      <c r="C618" s="2048"/>
      <c r="D618" s="2048"/>
      <c r="E618" s="2048"/>
      <c r="F618" s="2049"/>
      <c r="G618" s="2049"/>
      <c r="H618" s="2050"/>
      <c r="I618" s="2050"/>
      <c r="J618" s="2051"/>
      <c r="K618" s="2052"/>
      <c r="L618" s="2051"/>
      <c r="M618" s="2053"/>
      <c r="N618" s="2020">
        <f>SUM(N468:N617)</f>
        <v>75</v>
      </c>
      <c r="O618" s="2020">
        <f>SUM(O468:O617)</f>
        <v>73.685000000000002</v>
      </c>
      <c r="P618" s="2020">
        <f>SUM(P468:P617)</f>
        <v>75</v>
      </c>
      <c r="Q618" s="2019">
        <f>SUM(Q468:Q617)</f>
        <v>1031.5900000000001</v>
      </c>
      <c r="R618" s="2053"/>
      <c r="S618" s="2053"/>
      <c r="T618" s="2053"/>
      <c r="U618" s="2053"/>
      <c r="V618" s="2053"/>
      <c r="W618" s="2053"/>
      <c r="X618" s="2020">
        <f>SUM(X468:X617)</f>
        <v>9.7313279999999942</v>
      </c>
      <c r="Y618" s="2020">
        <f>SUM(Y468:Y617)</f>
        <v>1.9725000000000001</v>
      </c>
      <c r="Z618" s="2053"/>
      <c r="AA618" s="2053"/>
      <c r="AB618" s="2020">
        <f>SUM(AB468:AB617)</f>
        <v>1.3149999999999999</v>
      </c>
      <c r="AC618" s="2020">
        <f>SUM(AC468:AC617)</f>
        <v>75</v>
      </c>
      <c r="AD618" s="2020">
        <f>SUM(AD468:AD617)</f>
        <v>75</v>
      </c>
      <c r="AE618" s="2050"/>
      <c r="AF618" s="2055">
        <v>0</v>
      </c>
      <c r="AG618" s="42"/>
      <c r="AH618" s="54" t="s">
        <v>7486</v>
      </c>
      <c r="AI618" s="197"/>
      <c r="AJ618" s="363"/>
      <c r="AK618" s="284">
        <f t="shared" si="262"/>
        <v>0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0</v>
      </c>
      <c r="BP618" s="363"/>
      <c r="BQ618" s="224"/>
      <c r="BR618" s="224"/>
      <c r="BS618" s="776"/>
      <c r="BT618" s="776"/>
      <c r="BU618" s="776"/>
    </row>
    <row r="619" spans="1:73" s="22" customFormat="1" ht="15.75" customHeight="1" thickTop="1" thickBot="1">
      <c r="A619" s="776"/>
      <c r="B619" s="57"/>
      <c r="C619" s="2067"/>
      <c r="D619" s="2067"/>
      <c r="E619" s="2067"/>
      <c r="F619" s="2067"/>
      <c r="G619" s="2067"/>
      <c r="H619" s="2067"/>
      <c r="I619" s="2067"/>
      <c r="J619" s="2067"/>
      <c r="K619" s="2067"/>
      <c r="L619" s="2067"/>
      <c r="M619" s="2059"/>
      <c r="N619" s="2059"/>
      <c r="O619" s="2068"/>
      <c r="P619" s="2068"/>
      <c r="Q619" s="2060"/>
      <c r="R619" s="2059"/>
      <c r="S619" s="2059"/>
      <c r="T619" s="2059"/>
      <c r="U619" s="2059"/>
      <c r="V619" s="2059"/>
      <c r="W619" s="2059"/>
      <c r="X619" s="2068"/>
      <c r="Y619" s="2068"/>
      <c r="Z619" s="2068"/>
      <c r="AA619" s="2068"/>
      <c r="AB619" s="2068"/>
      <c r="AC619" s="2068"/>
      <c r="AD619" s="2068"/>
      <c r="AE619" s="2067"/>
      <c r="AF619" s="2068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6"/>
      <c r="BT619" s="776"/>
      <c r="BU619" s="776"/>
    </row>
    <row r="620" spans="1:73" s="22" customFormat="1" ht="15.75" customHeight="1" thickTop="1" thickBot="1">
      <c r="A620" s="776"/>
      <c r="B620" s="58" t="s">
        <v>7487</v>
      </c>
      <c r="C620" s="2069"/>
      <c r="D620" s="2069"/>
      <c r="E620" s="2069"/>
      <c r="F620" s="2070"/>
      <c r="G620" s="2070"/>
      <c r="H620" s="2071"/>
      <c r="I620" s="2071"/>
      <c r="J620" s="2072"/>
      <c r="K620" s="2073"/>
      <c r="L620" s="2072"/>
      <c r="M620" s="2074"/>
      <c r="N620" s="2021">
        <f>SUM(N159,N312,N465,N618)</f>
        <v>391.5</v>
      </c>
      <c r="O620" s="2021">
        <f>SUM(O159,O312,O465,O618)</f>
        <v>224.20400000000001</v>
      </c>
      <c r="P620" s="2021">
        <f>SUM(P159,P312,P465,P618)</f>
        <v>226.846</v>
      </c>
      <c r="Q620" s="2022">
        <f>SUM(Q159,Q312,Q465,Q618)</f>
        <v>2251.9440000000004</v>
      </c>
      <c r="R620" s="2074"/>
      <c r="S620" s="2074"/>
      <c r="T620" s="2074"/>
      <c r="U620" s="2074"/>
      <c r="V620" s="2074"/>
      <c r="W620" s="2074"/>
      <c r="X620" s="2021">
        <f>SUM(X159,X312,X465,X618)</f>
        <v>33.452673881899997</v>
      </c>
      <c r="Y620" s="2021">
        <f>SUM(Y159,Y312,Y465,Y618)</f>
        <v>7.3608206000000003</v>
      </c>
      <c r="Z620" s="2074"/>
      <c r="AA620" s="2074"/>
      <c r="AB620" s="2021">
        <f>SUM(AB159,AB312,AB465,AB618)</f>
        <v>8.2279999999999998</v>
      </c>
      <c r="AC620" s="2021">
        <f>SUM(AC159,AC312,AC465,AC618)</f>
        <v>226.846</v>
      </c>
      <c r="AD620" s="2021">
        <f>SUM(AD159,AD312,AD465,AD618)</f>
        <v>226.846</v>
      </c>
      <c r="AE620" s="2071"/>
      <c r="AF620" s="2075">
        <v>0</v>
      </c>
      <c r="AG620" s="42"/>
      <c r="AH620" s="59" t="s">
        <v>7488</v>
      </c>
      <c r="AI620" s="197"/>
      <c r="AJ620" s="363"/>
      <c r="AK620" s="284">
        <f t="shared" si="262"/>
        <v>0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0</v>
      </c>
      <c r="BP620" s="363"/>
      <c r="BQ620" s="224"/>
      <c r="BR620" s="224"/>
      <c r="BS620" s="776"/>
      <c r="BT620" s="776"/>
      <c r="BU620" s="776"/>
    </row>
    <row r="621" spans="1:73" s="22" customFormat="1" ht="15.75" customHeight="1" thickTop="1" thickBot="1">
      <c r="A621" s="776"/>
      <c r="B621" s="60"/>
      <c r="C621" s="2076"/>
      <c r="D621" s="2076"/>
      <c r="E621" s="2076"/>
      <c r="F621" s="2077"/>
      <c r="G621" s="2077"/>
      <c r="H621" s="2077"/>
      <c r="I621" s="2077"/>
      <c r="J621" s="2077"/>
      <c r="K621" s="2077"/>
      <c r="L621" s="2077"/>
      <c r="M621" s="2078"/>
      <c r="N621" s="2078"/>
      <c r="O621" s="2078"/>
      <c r="P621" s="2078"/>
      <c r="Q621" s="2079"/>
      <c r="R621" s="2079"/>
      <c r="S621" s="2079"/>
      <c r="T621" s="2079"/>
      <c r="U621" s="2079"/>
      <c r="V621" s="2079"/>
      <c r="W621" s="2079"/>
      <c r="X621" s="2079"/>
      <c r="Y621" s="2079"/>
      <c r="Z621" s="2079"/>
      <c r="AA621" s="2079"/>
      <c r="AB621" s="2079"/>
      <c r="AC621" s="2079"/>
      <c r="AD621" s="2079"/>
      <c r="AE621" s="2077"/>
      <c r="AF621" s="2079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6"/>
      <c r="BT621" s="776"/>
      <c r="BU621" s="776"/>
    </row>
    <row r="622" spans="1:73" s="22" customFormat="1" ht="15.75" customHeight="1" thickTop="1" thickBot="1">
      <c r="A622" s="776"/>
      <c r="B622" s="33" t="s">
        <v>7489</v>
      </c>
      <c r="C622" s="2076"/>
      <c r="D622" s="2076"/>
      <c r="E622" s="2076"/>
      <c r="F622" s="2077"/>
      <c r="G622" s="2077"/>
      <c r="H622" s="2077"/>
      <c r="I622" s="2077"/>
      <c r="J622" s="2077"/>
      <c r="K622" s="2077"/>
      <c r="L622" s="2077"/>
      <c r="M622" s="2078"/>
      <c r="N622" s="2078"/>
      <c r="O622" s="2078"/>
      <c r="P622" s="2078"/>
      <c r="Q622" s="2079"/>
      <c r="R622" s="2079"/>
      <c r="S622" s="2079"/>
      <c r="T622" s="2079"/>
      <c r="U622" s="2079"/>
      <c r="V622" s="2079"/>
      <c r="W622" s="2079"/>
      <c r="X622" s="2079"/>
      <c r="Y622" s="2079"/>
      <c r="Z622" s="2079"/>
      <c r="AA622" s="2079"/>
      <c r="AB622" s="2079"/>
      <c r="AC622" s="2079"/>
      <c r="AD622" s="2079"/>
      <c r="AE622" s="2077"/>
      <c r="AF622" s="2079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6"/>
      <c r="BT622" s="776"/>
      <c r="BU622" s="776"/>
    </row>
    <row r="623" spans="1:73" s="22" customFormat="1" ht="15.75" customHeight="1" thickTop="1" thickBot="1">
      <c r="A623" s="776"/>
      <c r="B623" s="62" t="s">
        <v>7490</v>
      </c>
      <c r="C623" s="63">
        <v>44651</v>
      </c>
      <c r="D623" s="2076"/>
      <c r="E623" s="2076"/>
      <c r="F623" s="2077"/>
      <c r="G623" s="2077"/>
      <c r="H623" s="2077"/>
      <c r="I623" s="2077"/>
      <c r="J623" s="2077"/>
      <c r="K623" s="2077"/>
      <c r="L623" s="2077"/>
      <c r="M623" s="2078"/>
      <c r="N623" s="2078"/>
      <c r="O623" s="2078"/>
      <c r="P623" s="2078"/>
      <c r="Q623" s="2079"/>
      <c r="R623" s="2079"/>
      <c r="S623" s="2079"/>
      <c r="T623" s="2079"/>
      <c r="U623" s="2079"/>
      <c r="V623" s="2079"/>
      <c r="W623" s="2079"/>
      <c r="X623" s="2079"/>
      <c r="Y623" s="2079"/>
      <c r="Z623" s="2079"/>
      <c r="AA623" s="2079"/>
      <c r="AB623" s="2079"/>
      <c r="AC623" s="2079"/>
      <c r="AD623" s="2079"/>
      <c r="AE623" s="2077"/>
      <c r="AF623" s="2079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6"/>
      <c r="BT623" s="776"/>
      <c r="BU623" s="776"/>
    </row>
    <row r="624" spans="1:73" s="22" customFormat="1" ht="15.75" customHeight="1" thickTop="1" thickBot="1">
      <c r="A624" s="776"/>
      <c r="B624" s="60"/>
      <c r="C624" s="2076"/>
      <c r="D624" s="2076"/>
      <c r="E624" s="2076"/>
      <c r="F624" s="2077"/>
      <c r="G624" s="2077"/>
      <c r="H624" s="2077"/>
      <c r="I624" s="2077"/>
      <c r="J624" s="2077"/>
      <c r="K624" s="2077"/>
      <c r="L624" s="2077"/>
      <c r="M624" s="2078"/>
      <c r="N624" s="2078"/>
      <c r="O624" s="2078"/>
      <c r="P624" s="2078"/>
      <c r="Q624" s="2079"/>
      <c r="R624" s="2079"/>
      <c r="S624" s="2079"/>
      <c r="T624" s="2079"/>
      <c r="U624" s="2079"/>
      <c r="V624" s="2079"/>
      <c r="W624" s="2079"/>
      <c r="X624" s="2079"/>
      <c r="Y624" s="2079"/>
      <c r="Z624" s="2079"/>
      <c r="AA624" s="2079"/>
      <c r="AB624" s="2079"/>
      <c r="AC624" s="2079"/>
      <c r="AD624" s="2079"/>
      <c r="AE624" s="2077"/>
      <c r="AF624" s="2079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6"/>
      <c r="BT624" s="776"/>
      <c r="BU624" s="776"/>
    </row>
    <row r="625" spans="1:73" s="22" customFormat="1" ht="15.75" customHeight="1" thickTop="1" thickBot="1">
      <c r="A625" s="776"/>
      <c r="B625" s="33" t="s">
        <v>7491</v>
      </c>
      <c r="C625" s="2080"/>
      <c r="D625" s="2080"/>
      <c r="E625" s="2080"/>
      <c r="F625" s="2078"/>
      <c r="G625" s="2078"/>
      <c r="H625" s="2078"/>
      <c r="I625" s="2078"/>
      <c r="J625" s="2078"/>
      <c r="K625" s="2078"/>
      <c r="L625" s="2078"/>
      <c r="M625" s="2078"/>
      <c r="N625" s="2078"/>
      <c r="O625" s="2078"/>
      <c r="P625" s="2078"/>
      <c r="Q625" s="2079"/>
      <c r="R625" s="2079"/>
      <c r="S625" s="2079"/>
      <c r="T625" s="2079"/>
      <c r="U625" s="2079"/>
      <c r="V625" s="2079"/>
      <c r="W625" s="2079"/>
      <c r="X625" s="2079"/>
      <c r="Y625" s="2079"/>
      <c r="Z625" s="2079"/>
      <c r="AA625" s="2079"/>
      <c r="AB625" s="2079"/>
      <c r="AC625" s="2079"/>
      <c r="AD625" s="2079"/>
      <c r="AE625" s="2078"/>
      <c r="AF625" s="2079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6"/>
      <c r="BT625" s="776"/>
      <c r="BU625" s="776"/>
    </row>
    <row r="626" spans="1:73" s="22" customFormat="1" ht="15.75" customHeight="1" thickTop="1">
      <c r="A626" s="776"/>
      <c r="B626" s="64" t="s">
        <v>7492</v>
      </c>
      <c r="C626" s="65">
        <v>0.1351</v>
      </c>
      <c r="D626" s="2064"/>
      <c r="E626" s="2064"/>
      <c r="F626" s="2064"/>
      <c r="G626" s="2064"/>
      <c r="H626" s="2064"/>
      <c r="I626" s="2064"/>
      <c r="J626" s="2064"/>
      <c r="K626" s="2064"/>
      <c r="L626" s="2064"/>
      <c r="M626" s="2064"/>
      <c r="N626" s="2064"/>
      <c r="O626" s="2064"/>
      <c r="P626" s="2064"/>
      <c r="Q626" s="2064"/>
      <c r="R626" s="2064"/>
      <c r="S626" s="2064"/>
      <c r="T626" s="2064"/>
      <c r="U626" s="2064"/>
      <c r="V626" s="2064"/>
      <c r="W626" s="2064"/>
      <c r="X626" s="2064"/>
      <c r="Y626" s="2064"/>
      <c r="Z626" s="2064"/>
      <c r="AA626" s="2064"/>
      <c r="AB626" s="2064"/>
      <c r="AC626" s="2064"/>
      <c r="AD626" s="2064"/>
      <c r="AE626" s="2064"/>
      <c r="AF626" s="2081"/>
      <c r="AG626" s="28"/>
      <c r="AH626" s="43" t="s">
        <v>7493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6"/>
      <c r="BT626" s="776"/>
      <c r="BU626" s="776"/>
    </row>
    <row r="627" spans="1:73" s="22" customFormat="1" ht="15.75" customHeight="1" thickBot="1">
      <c r="A627" s="776"/>
      <c r="B627" s="66" t="s">
        <v>7494</v>
      </c>
      <c r="C627" s="67">
        <v>0.1008</v>
      </c>
      <c r="D627" s="2053"/>
      <c r="E627" s="2053"/>
      <c r="F627" s="2053"/>
      <c r="G627" s="2053"/>
      <c r="H627" s="2053"/>
      <c r="I627" s="2053"/>
      <c r="J627" s="2053"/>
      <c r="K627" s="2053"/>
      <c r="L627" s="2053"/>
      <c r="M627" s="2053"/>
      <c r="N627" s="2053"/>
      <c r="O627" s="2053"/>
      <c r="P627" s="2053"/>
      <c r="Q627" s="2053"/>
      <c r="R627" s="2053"/>
      <c r="S627" s="2053"/>
      <c r="T627" s="2053"/>
      <c r="U627" s="2053"/>
      <c r="V627" s="2053"/>
      <c r="W627" s="2053"/>
      <c r="X627" s="2053"/>
      <c r="Y627" s="2053"/>
      <c r="Z627" s="2053"/>
      <c r="AA627" s="2053"/>
      <c r="AB627" s="2053"/>
      <c r="AC627" s="2053"/>
      <c r="AD627" s="2053"/>
      <c r="AE627" s="2053"/>
      <c r="AF627" s="2082"/>
      <c r="AG627" s="28"/>
      <c r="AH627" s="54" t="s">
        <v>7495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6"/>
      <c r="BT627" s="776"/>
      <c r="BU627" s="776"/>
    </row>
    <row r="628" spans="1:73" s="22" customFormat="1" ht="15.75" customHeight="1" thickTop="1" thickBot="1">
      <c r="A628" s="776"/>
      <c r="B628" s="60"/>
      <c r="C628" s="2078"/>
      <c r="D628" s="2083"/>
      <c r="E628" s="2083"/>
      <c r="F628" s="2083"/>
      <c r="G628" s="2078"/>
      <c r="H628" s="2078"/>
      <c r="I628" s="2078"/>
      <c r="J628" s="2078"/>
      <c r="K628" s="2078"/>
      <c r="L628" s="2078"/>
      <c r="M628" s="2078"/>
      <c r="N628" s="2078"/>
      <c r="O628" s="2078"/>
      <c r="P628" s="2078"/>
      <c r="Q628" s="2079"/>
      <c r="R628" s="2079"/>
      <c r="S628" s="2079"/>
      <c r="T628" s="2079"/>
      <c r="U628" s="2079"/>
      <c r="V628" s="2079"/>
      <c r="W628" s="2079"/>
      <c r="X628" s="2079"/>
      <c r="Y628" s="2079"/>
      <c r="Z628" s="2079"/>
      <c r="AA628" s="2079"/>
      <c r="AB628" s="2079"/>
      <c r="AC628" s="2079"/>
      <c r="AD628" s="2079"/>
      <c r="AE628" s="2078"/>
      <c r="AF628" s="2079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6"/>
      <c r="BT628" s="776"/>
      <c r="BU628" s="776"/>
    </row>
    <row r="629" spans="1:73" s="22" customFormat="1" ht="15.75" customHeight="1" thickTop="1" thickBot="1">
      <c r="A629" s="776"/>
      <c r="B629" s="33" t="s">
        <v>4826</v>
      </c>
      <c r="C629" s="2078"/>
      <c r="D629" s="2083"/>
      <c r="E629" s="2083"/>
      <c r="F629" s="2083"/>
      <c r="G629" s="2078"/>
      <c r="H629" s="2078"/>
      <c r="I629" s="2078"/>
      <c r="J629" s="2078"/>
      <c r="K629" s="2078"/>
      <c r="L629" s="2078"/>
      <c r="M629" s="2078"/>
      <c r="N629" s="2078"/>
      <c r="O629" s="2078"/>
      <c r="P629" s="2078"/>
      <c r="Q629" s="2079"/>
      <c r="R629" s="2079"/>
      <c r="S629" s="2079"/>
      <c r="T629" s="2079"/>
      <c r="U629" s="2079"/>
      <c r="V629" s="2079"/>
      <c r="W629" s="2079"/>
      <c r="X629" s="2084"/>
      <c r="Y629" s="2079"/>
      <c r="Z629" s="2079"/>
      <c r="AA629" s="2079"/>
      <c r="AB629" s="2079"/>
      <c r="AC629" s="2079"/>
      <c r="AD629" s="2079"/>
      <c r="AE629" s="2078"/>
      <c r="AF629" s="2079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6"/>
      <c r="BT629" s="776"/>
      <c r="BU629" s="776"/>
    </row>
    <row r="630" spans="1:73" s="22" customFormat="1" ht="15.75" customHeight="1" thickTop="1">
      <c r="A630" s="776"/>
      <c r="B630" s="64" t="s">
        <v>4827</v>
      </c>
      <c r="C630" s="2025">
        <f>IF(X620=0,0,(X620/O620))</f>
        <v>0.14920640970678486</v>
      </c>
      <c r="D630" s="2064"/>
      <c r="E630" s="2064"/>
      <c r="F630" s="2064"/>
      <c r="G630" s="2064"/>
      <c r="H630" s="2064"/>
      <c r="I630" s="2064"/>
      <c r="J630" s="2064"/>
      <c r="K630" s="2064"/>
      <c r="L630" s="2064"/>
      <c r="M630" s="2064"/>
      <c r="N630" s="2064"/>
      <c r="O630" s="2064"/>
      <c r="P630" s="2064"/>
      <c r="Q630" s="2064"/>
      <c r="R630" s="2064"/>
      <c r="S630" s="2064"/>
      <c r="T630" s="2064"/>
      <c r="U630" s="2064"/>
      <c r="V630" s="2064"/>
      <c r="W630" s="2064"/>
      <c r="X630" s="2064"/>
      <c r="Y630" s="2064"/>
      <c r="Z630" s="2064"/>
      <c r="AA630" s="2064"/>
      <c r="AB630" s="2064"/>
      <c r="AC630" s="2064"/>
      <c r="AD630" s="2064"/>
      <c r="AE630" s="2064"/>
      <c r="AF630" s="2081"/>
      <c r="AG630" s="28"/>
      <c r="AH630" s="43" t="s">
        <v>7496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6"/>
      <c r="BT630" s="776"/>
      <c r="BU630" s="776"/>
    </row>
    <row r="631" spans="1:73" s="22" customFormat="1" ht="15.75" customHeight="1" thickBot="1">
      <c r="A631" s="776"/>
      <c r="B631" s="66" t="s">
        <v>4834</v>
      </c>
      <c r="C631" s="2026">
        <f>IF(Y620=0,0,(Y620/O620))</f>
        <v>3.2830906674278779E-2</v>
      </c>
      <c r="D631" s="2053"/>
      <c r="E631" s="2053"/>
      <c r="F631" s="2053"/>
      <c r="G631" s="2053"/>
      <c r="H631" s="2053"/>
      <c r="I631" s="2053"/>
      <c r="J631" s="2053"/>
      <c r="K631" s="2053"/>
      <c r="L631" s="2053"/>
      <c r="M631" s="2053"/>
      <c r="N631" s="2053"/>
      <c r="O631" s="2053"/>
      <c r="P631" s="2053"/>
      <c r="Q631" s="2053"/>
      <c r="R631" s="2053"/>
      <c r="S631" s="2053"/>
      <c r="T631" s="2053"/>
      <c r="U631" s="2053"/>
      <c r="V631" s="2053"/>
      <c r="W631" s="2053"/>
      <c r="X631" s="2053"/>
      <c r="Y631" s="2053"/>
      <c r="Z631" s="2053"/>
      <c r="AA631" s="2053"/>
      <c r="AB631" s="2053"/>
      <c r="AC631" s="2053"/>
      <c r="AD631" s="2053"/>
      <c r="AE631" s="2053"/>
      <c r="AF631" s="2082"/>
      <c r="AG631" s="28"/>
      <c r="AH631" s="54" t="s">
        <v>7497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6"/>
      <c r="BT631" s="776"/>
      <c r="BU631" s="776"/>
    </row>
    <row r="632" spans="1:73" s="22" customFormat="1" ht="15.75" customHeight="1" thickTop="1" thickBot="1">
      <c r="A632" s="776"/>
      <c r="B632" s="32"/>
      <c r="C632" s="2078"/>
      <c r="D632" s="2083"/>
      <c r="E632" s="2083"/>
      <c r="F632" s="2083"/>
      <c r="G632" s="2083"/>
      <c r="H632" s="2078"/>
      <c r="I632" s="2078"/>
      <c r="J632" s="2078"/>
      <c r="K632" s="2078"/>
      <c r="L632" s="2078"/>
      <c r="M632" s="2078"/>
      <c r="N632" s="2078"/>
      <c r="O632" s="2078"/>
      <c r="P632" s="2078"/>
      <c r="Q632" s="2079"/>
      <c r="R632" s="2079"/>
      <c r="S632" s="2079"/>
      <c r="T632" s="2079"/>
      <c r="U632" s="2079"/>
      <c r="V632" s="2079"/>
      <c r="W632" s="2079"/>
      <c r="X632" s="2079"/>
      <c r="Y632" s="2084"/>
      <c r="Z632" s="2084"/>
      <c r="AA632" s="2084"/>
      <c r="AB632" s="2079"/>
      <c r="AC632" s="2079"/>
      <c r="AD632" s="2079"/>
      <c r="AE632" s="2078"/>
      <c r="AF632" s="2079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6"/>
      <c r="BT632" s="776"/>
      <c r="BU632" s="776"/>
    </row>
    <row r="633" spans="1:73" s="22" customFormat="1" ht="15.75" customHeight="1" thickTop="1" thickBot="1">
      <c r="A633" s="776"/>
      <c r="B633" s="33" t="s">
        <v>7498</v>
      </c>
      <c r="C633" s="2078"/>
      <c r="D633" s="2083"/>
      <c r="E633" s="2083"/>
      <c r="F633" s="2083"/>
      <c r="G633" s="2083"/>
      <c r="H633" s="2078"/>
      <c r="I633" s="2078"/>
      <c r="J633" s="2078"/>
      <c r="K633" s="2078"/>
      <c r="L633" s="2078"/>
      <c r="M633" s="2078"/>
      <c r="N633" s="2078"/>
      <c r="O633" s="2078"/>
      <c r="P633" s="2078"/>
      <c r="Q633" s="2079"/>
      <c r="R633" s="2079"/>
      <c r="S633" s="2079"/>
      <c r="T633" s="2079"/>
      <c r="U633" s="2079"/>
      <c r="V633" s="2079"/>
      <c r="W633" s="2079"/>
      <c r="X633" s="2079"/>
      <c r="Y633" s="2079"/>
      <c r="Z633" s="2079"/>
      <c r="AA633" s="2079"/>
      <c r="AB633" s="2079"/>
      <c r="AC633" s="2079"/>
      <c r="AD633" s="2079"/>
      <c r="AE633" s="2078"/>
      <c r="AF633" s="2079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6"/>
      <c r="BT633" s="776"/>
      <c r="BU633" s="776"/>
    </row>
    <row r="634" spans="1:73" s="22" customFormat="1" ht="15.75" customHeight="1" thickTop="1">
      <c r="A634" s="776"/>
      <c r="B634" s="68" t="s">
        <v>7499</v>
      </c>
      <c r="C634" s="2027">
        <f>IF($O$312=0,0,$O$312/$O$620)</f>
        <v>0</v>
      </c>
      <c r="D634" s="2064"/>
      <c r="E634" s="2064"/>
      <c r="F634" s="2064"/>
      <c r="G634" s="2064"/>
      <c r="H634" s="2064"/>
      <c r="I634" s="2064"/>
      <c r="J634" s="2064"/>
      <c r="K634" s="2064"/>
      <c r="L634" s="2064"/>
      <c r="M634" s="2064"/>
      <c r="N634" s="2064"/>
      <c r="O634" s="2064"/>
      <c r="P634" s="2064"/>
      <c r="Q634" s="2064"/>
      <c r="R634" s="2064"/>
      <c r="S634" s="2064"/>
      <c r="T634" s="2064"/>
      <c r="U634" s="2064"/>
      <c r="V634" s="2064"/>
      <c r="W634" s="2064"/>
      <c r="X634" s="2064"/>
      <c r="Y634" s="2064"/>
      <c r="Z634" s="2064"/>
      <c r="AA634" s="2064"/>
      <c r="AB634" s="2064"/>
      <c r="AC634" s="2064"/>
      <c r="AD634" s="2064"/>
      <c r="AE634" s="2064"/>
      <c r="AF634" s="2081"/>
      <c r="AG634" s="69"/>
      <c r="AH634" s="43" t="s">
        <v>7500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6"/>
      <c r="BT634" s="776"/>
      <c r="BU634" s="776"/>
    </row>
    <row r="635" spans="1:73" s="22" customFormat="1" ht="15.75" customHeight="1">
      <c r="A635" s="776"/>
      <c r="B635" s="70" t="s">
        <v>7501</v>
      </c>
      <c r="C635" s="2028">
        <f>IF($O$159=0,0,$O$159/$O$620)</f>
        <v>8.9730780895969753E-2</v>
      </c>
      <c r="D635" s="2065"/>
      <c r="E635" s="2065"/>
      <c r="F635" s="2065"/>
      <c r="G635" s="2065"/>
      <c r="H635" s="2065"/>
      <c r="I635" s="2065"/>
      <c r="J635" s="2065"/>
      <c r="K635" s="2065"/>
      <c r="L635" s="2065"/>
      <c r="M635" s="2065"/>
      <c r="N635" s="2065"/>
      <c r="O635" s="2065"/>
      <c r="P635" s="2065"/>
      <c r="Q635" s="2065"/>
      <c r="R635" s="2065"/>
      <c r="S635" s="2065"/>
      <c r="T635" s="2065"/>
      <c r="U635" s="2065"/>
      <c r="V635" s="2065"/>
      <c r="W635" s="2065"/>
      <c r="X635" s="2065"/>
      <c r="Y635" s="2065"/>
      <c r="Z635" s="2065"/>
      <c r="AA635" s="2065"/>
      <c r="AB635" s="2065"/>
      <c r="AC635" s="2065"/>
      <c r="AD635" s="2065"/>
      <c r="AE635" s="2065"/>
      <c r="AF635" s="2085"/>
      <c r="AG635" s="69"/>
      <c r="AH635" s="52" t="s">
        <v>7502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6"/>
      <c r="BT635" s="776"/>
      <c r="BU635" s="776"/>
    </row>
    <row r="636" spans="1:73" s="22" customFormat="1" ht="15.75" customHeight="1">
      <c r="A636" s="776"/>
      <c r="B636" s="70" t="s">
        <v>7503</v>
      </c>
      <c r="C636" s="2028">
        <f>IF($O$465=0,0,$O$465/$O$620)</f>
        <v>0.58161763394051846</v>
      </c>
      <c r="D636" s="2065"/>
      <c r="E636" s="2065"/>
      <c r="F636" s="2065"/>
      <c r="G636" s="2065"/>
      <c r="H636" s="2065"/>
      <c r="I636" s="2065"/>
      <c r="J636" s="2065"/>
      <c r="K636" s="2065"/>
      <c r="L636" s="2065"/>
      <c r="M636" s="2065"/>
      <c r="N636" s="2065"/>
      <c r="O636" s="2065"/>
      <c r="P636" s="2065"/>
      <c r="Q636" s="2065"/>
      <c r="R636" s="2065"/>
      <c r="S636" s="2065"/>
      <c r="T636" s="2065"/>
      <c r="U636" s="2065"/>
      <c r="V636" s="2065"/>
      <c r="W636" s="2065"/>
      <c r="X636" s="2065"/>
      <c r="Y636" s="2065"/>
      <c r="Z636" s="2065"/>
      <c r="AA636" s="2065"/>
      <c r="AB636" s="2065"/>
      <c r="AC636" s="2065"/>
      <c r="AD636" s="2065"/>
      <c r="AE636" s="2065"/>
      <c r="AF636" s="2085"/>
      <c r="AG636" s="69"/>
      <c r="AH636" s="52" t="s">
        <v>7504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6"/>
      <c r="BT636" s="776"/>
      <c r="BU636" s="776"/>
    </row>
    <row r="637" spans="1:73" s="22" customFormat="1" ht="15.75" customHeight="1">
      <c r="A637" s="776"/>
      <c r="B637" s="70" t="s">
        <v>7505</v>
      </c>
      <c r="C637" s="2028">
        <f>IF($O$618=0,0,$O$618/$O$620)</f>
        <v>0.32865158516351178</v>
      </c>
      <c r="D637" s="2065"/>
      <c r="E637" s="2065"/>
      <c r="F637" s="2065"/>
      <c r="G637" s="2065"/>
      <c r="H637" s="2065"/>
      <c r="I637" s="2065"/>
      <c r="J637" s="2065"/>
      <c r="K637" s="2065"/>
      <c r="L637" s="2065"/>
      <c r="M637" s="2065"/>
      <c r="N637" s="2065"/>
      <c r="O637" s="2065"/>
      <c r="P637" s="2065"/>
      <c r="Q637" s="2065"/>
      <c r="R637" s="2065"/>
      <c r="S637" s="2065"/>
      <c r="T637" s="2065"/>
      <c r="U637" s="2065"/>
      <c r="V637" s="2065"/>
      <c r="W637" s="2065"/>
      <c r="X637" s="2065"/>
      <c r="Y637" s="2065"/>
      <c r="Z637" s="2065"/>
      <c r="AA637" s="2065"/>
      <c r="AB637" s="2065"/>
      <c r="AC637" s="2065"/>
      <c r="AD637" s="2065"/>
      <c r="AE637" s="2065"/>
      <c r="AF637" s="2085"/>
      <c r="AG637" s="69"/>
      <c r="AH637" s="52" t="s">
        <v>7506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6"/>
      <c r="BT637" s="776"/>
      <c r="BU637" s="776"/>
    </row>
    <row r="638" spans="1:73" s="22" customFormat="1" ht="30">
      <c r="A638" s="776"/>
      <c r="B638" s="71" t="s">
        <v>7507</v>
      </c>
      <c r="C638" s="2028">
        <f>IF(($O$465+$O$618)=0,0,($O$465+$O$618)/$O$620)</f>
        <v>0.91026921910403025</v>
      </c>
      <c r="D638" s="2065"/>
      <c r="E638" s="2065"/>
      <c r="F638" s="2065"/>
      <c r="G638" s="2065"/>
      <c r="H638" s="2065"/>
      <c r="I638" s="2065"/>
      <c r="J638" s="2065"/>
      <c r="K638" s="2065"/>
      <c r="L638" s="2065"/>
      <c r="M638" s="2065"/>
      <c r="N638" s="2065"/>
      <c r="O638" s="2065"/>
      <c r="P638" s="2065"/>
      <c r="Q638" s="2065"/>
      <c r="R638" s="2065"/>
      <c r="S638" s="2065"/>
      <c r="T638" s="2065"/>
      <c r="U638" s="2065"/>
      <c r="V638" s="2065"/>
      <c r="W638" s="2065"/>
      <c r="X638" s="2065"/>
      <c r="Y638" s="2065"/>
      <c r="Z638" s="2065"/>
      <c r="AA638" s="2065"/>
      <c r="AB638" s="2065"/>
      <c r="AC638" s="2065"/>
      <c r="AD638" s="2065"/>
      <c r="AE638" s="2065"/>
      <c r="AF638" s="2085"/>
      <c r="AG638" s="69"/>
      <c r="AH638" s="52" t="s">
        <v>7508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6"/>
      <c r="BT638" s="776"/>
      <c r="BU638" s="776"/>
    </row>
    <row r="639" spans="1:73" s="22" customFormat="1" ht="30">
      <c r="A639" s="776"/>
      <c r="B639" s="71" t="s">
        <v>7509</v>
      </c>
      <c r="C639" s="2029">
        <f>C638+C635</f>
        <v>1</v>
      </c>
      <c r="D639" s="2065"/>
      <c r="E639" s="2065"/>
      <c r="F639" s="2065"/>
      <c r="G639" s="2065"/>
      <c r="H639" s="2065"/>
      <c r="I639" s="2065"/>
      <c r="J639" s="2065"/>
      <c r="K639" s="2065"/>
      <c r="L639" s="2065"/>
      <c r="M639" s="2065"/>
      <c r="N639" s="2065"/>
      <c r="O639" s="2065"/>
      <c r="P639" s="2065"/>
      <c r="Q639" s="2065"/>
      <c r="R639" s="2065"/>
      <c r="S639" s="2065"/>
      <c r="T639" s="2065"/>
      <c r="U639" s="2065"/>
      <c r="V639" s="2065"/>
      <c r="W639" s="2065"/>
      <c r="X639" s="2065"/>
      <c r="Y639" s="2065"/>
      <c r="Z639" s="2065"/>
      <c r="AA639" s="2065"/>
      <c r="AB639" s="2065"/>
      <c r="AC639" s="2065"/>
      <c r="AD639" s="2065"/>
      <c r="AE639" s="2065"/>
      <c r="AF639" s="2085"/>
      <c r="AG639" s="69"/>
      <c r="AH639" s="52" t="s">
        <v>7510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6"/>
      <c r="BT639" s="776"/>
      <c r="BU639" s="776"/>
    </row>
    <row r="640" spans="1:73" s="22" customFormat="1" ht="15.75" customHeight="1" thickBot="1">
      <c r="A640" s="776"/>
      <c r="B640" s="72" t="s">
        <v>4842</v>
      </c>
      <c r="C640" s="2030">
        <f>IF($Q$620=0,0,$Q$620/$O$620)</f>
        <v>10.04417405577064</v>
      </c>
      <c r="D640" s="2053"/>
      <c r="E640" s="2053"/>
      <c r="F640" s="2053"/>
      <c r="G640" s="2053"/>
      <c r="H640" s="2053"/>
      <c r="I640" s="2053"/>
      <c r="J640" s="2053"/>
      <c r="K640" s="2053"/>
      <c r="L640" s="2053"/>
      <c r="M640" s="2053"/>
      <c r="N640" s="2053"/>
      <c r="O640" s="2053"/>
      <c r="P640" s="2053"/>
      <c r="Q640" s="2053"/>
      <c r="R640" s="2053"/>
      <c r="S640" s="2053"/>
      <c r="T640" s="2053"/>
      <c r="U640" s="2053"/>
      <c r="V640" s="2053"/>
      <c r="W640" s="2053"/>
      <c r="X640" s="2053"/>
      <c r="Y640" s="2053"/>
      <c r="Z640" s="2053"/>
      <c r="AA640" s="2053"/>
      <c r="AB640" s="2053"/>
      <c r="AC640" s="2053"/>
      <c r="AD640" s="2053"/>
      <c r="AE640" s="2053"/>
      <c r="AF640" s="2082"/>
      <c r="AG640" s="69"/>
      <c r="AH640" s="54" t="s">
        <v>7511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6"/>
      <c r="BT640" s="776"/>
      <c r="BU640" s="776"/>
    </row>
    <row r="641" spans="1:73" s="22" customFormat="1" ht="16.5" thickTop="1">
      <c r="A641" s="776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6"/>
      <c r="BT641" s="776"/>
      <c r="BU641" s="776"/>
    </row>
    <row r="642" spans="1:73" s="22" customFormat="1">
      <c r="A642" s="776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6"/>
      <c r="BT642" s="776"/>
      <c r="BU642" s="776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50" priority="8" operator="equal">
      <formula>0</formula>
    </cfRule>
  </conditionalFormatting>
  <conditionalFormatting sqref="AK159">
    <cfRule type="cellIs" dxfId="149" priority="7" operator="equal">
      <formula>0</formula>
    </cfRule>
  </conditionalFormatting>
  <conditionalFormatting sqref="AK162:AK312">
    <cfRule type="cellIs" dxfId="148" priority="6" operator="equal">
      <formula>0</formula>
    </cfRule>
  </conditionalFormatting>
  <conditionalFormatting sqref="AK315:AK465">
    <cfRule type="cellIs" dxfId="147" priority="5" operator="equal">
      <formula>0</formula>
    </cfRule>
  </conditionalFormatting>
  <conditionalFormatting sqref="AK468:AK618">
    <cfRule type="cellIs" dxfId="146" priority="4" operator="equal">
      <formula>0</formula>
    </cfRule>
  </conditionalFormatting>
  <conditionalFormatting sqref="AK620">
    <cfRule type="cellIs" dxfId="145" priority="3" operator="equal">
      <formula>0</formula>
    </cfRule>
  </conditionalFormatting>
  <dataValidations count="3">
    <dataValidation type="list" allowBlank="1" showInputMessage="1" showErrorMessage="1" sqref="D162:D311 D468:D617 D315:D464 D9:D158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162:E311 E468:E617 E315:E464 E9:E158" xr:uid="{81465ED4-B3F1-4D4B-93EF-A361E0788323}">
      <formula1>"', Bullet, Amortising, Callable, Sinkable, Perpetual, Revolving, Other"</formula1>
    </dataValidation>
    <dataValidation type="list" allowBlank="1" showInputMessage="1" showErrorMessage="1" sqref="G162:G311 G468:G617 G315:G464 G9:G158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O468 AB315 O315" unlockedFormula="1"/>
  </ignoredErrors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6" zoomScaleNormal="86" zoomScaleSheetLayoutView="100" workbookViewId="0">
      <pane ySplit="6" topLeftCell="A15" activePane="bottomLeft" state="frozen"/>
      <selection pane="bottomLeft" activeCell="E36" sqref="E36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7512</v>
      </c>
      <c r="C1" s="479"/>
      <c r="D1" s="479"/>
      <c r="E1" s="479"/>
      <c r="F1" s="776"/>
      <c r="G1" s="776"/>
      <c r="H1" s="776"/>
      <c r="I1" s="776"/>
      <c r="J1" s="776"/>
      <c r="K1" s="776"/>
      <c r="L1" s="776"/>
      <c r="M1" s="776"/>
      <c r="N1" s="776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6"/>
      <c r="AL1" s="776"/>
      <c r="AM1" s="776"/>
      <c r="AN1" s="776"/>
      <c r="AO1" s="776"/>
      <c r="AP1" s="776"/>
      <c r="AQ1" s="776"/>
      <c r="AR1" s="776"/>
      <c r="AS1" s="776"/>
    </row>
    <row r="2" spans="1:45" s="389" customFormat="1" ht="29.25" customHeight="1">
      <c r="B2" s="479" t="str">
        <f>SelectCompany!B4</f>
        <v>Select company</v>
      </c>
      <c r="C2" s="776"/>
      <c r="D2" s="776"/>
      <c r="E2" s="776"/>
      <c r="F2" s="776"/>
      <c r="G2" s="776"/>
      <c r="H2" s="776"/>
      <c r="I2" s="776"/>
      <c r="J2" s="776"/>
      <c r="K2" s="776"/>
      <c r="L2" s="776"/>
      <c r="M2" s="776"/>
      <c r="N2" s="776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6"/>
      <c r="AK2" s="776"/>
      <c r="AL2" s="776"/>
      <c r="AM2" s="776"/>
      <c r="AN2" s="776"/>
      <c r="AO2" s="776"/>
      <c r="AP2" s="776"/>
      <c r="AQ2" s="776"/>
      <c r="AR2" s="776"/>
      <c r="AS2" s="776"/>
    </row>
    <row r="3" spans="1:45" ht="45" customHeight="1">
      <c r="B3" s="2824" t="s">
        <v>751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T3" s="342"/>
      <c r="U3" s="265" t="s">
        <v>4200</v>
      </c>
      <c r="V3" s="361"/>
      <c r="AG3" s="361"/>
      <c r="AI3" s="2824" t="s">
        <v>7513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77" t="s">
        <v>4201</v>
      </c>
      <c r="X4" s="2677"/>
      <c r="Y4" s="2677"/>
      <c r="Z4" s="2677"/>
      <c r="AA4" s="2677"/>
      <c r="AB4" s="2677"/>
      <c r="AC4" s="2677"/>
      <c r="AD4" s="2677"/>
      <c r="AE4" s="2677"/>
      <c r="AF4" s="2677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20" t="s">
        <v>4202</v>
      </c>
      <c r="C5" s="2682" t="s">
        <v>4203</v>
      </c>
      <c r="D5" s="2682" t="s">
        <v>4204</v>
      </c>
      <c r="E5" s="2822" t="s">
        <v>4852</v>
      </c>
      <c r="F5" s="2822"/>
      <c r="G5" s="2822"/>
      <c r="H5" s="2822"/>
      <c r="I5" s="2822"/>
      <c r="J5" s="2822" t="s">
        <v>7514</v>
      </c>
      <c r="K5" s="2822"/>
      <c r="L5" s="2822"/>
      <c r="M5" s="2822"/>
      <c r="N5" s="2823"/>
      <c r="O5" s="779"/>
      <c r="P5" s="2799" t="s">
        <v>4208</v>
      </c>
      <c r="Q5" s="197"/>
      <c r="R5" s="2799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20" t="s">
        <v>4202</v>
      </c>
      <c r="AJ5" s="2822" t="s">
        <v>4852</v>
      </c>
      <c r="AK5" s="2822"/>
      <c r="AL5" s="2822"/>
      <c r="AM5" s="2822"/>
      <c r="AN5" s="2822"/>
      <c r="AO5" s="2822" t="s">
        <v>7514</v>
      </c>
      <c r="AP5" s="2822"/>
      <c r="AQ5" s="2822"/>
      <c r="AR5" s="2822"/>
      <c r="AS5" s="2823"/>
    </row>
    <row r="6" spans="1:45" ht="56.25" customHeight="1" thickBot="1">
      <c r="A6" s="197"/>
      <c r="B6" s="2821"/>
      <c r="C6" s="2825"/>
      <c r="D6" s="2825"/>
      <c r="E6" s="780" t="s">
        <v>5141</v>
      </c>
      <c r="F6" s="780" t="s">
        <v>7515</v>
      </c>
      <c r="G6" s="780" t="s">
        <v>7516</v>
      </c>
      <c r="H6" s="780" t="s">
        <v>5144</v>
      </c>
      <c r="I6" s="780" t="s">
        <v>5145</v>
      </c>
      <c r="J6" s="780" t="s">
        <v>5141</v>
      </c>
      <c r="K6" s="780" t="s">
        <v>7515</v>
      </c>
      <c r="L6" s="780" t="s">
        <v>7516</v>
      </c>
      <c r="M6" s="780" t="s">
        <v>5144</v>
      </c>
      <c r="N6" s="781" t="s">
        <v>5145</v>
      </c>
      <c r="O6" s="349"/>
      <c r="P6" s="2801"/>
      <c r="Q6" s="197"/>
      <c r="R6" s="2801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21"/>
      <c r="AJ6" s="780" t="s">
        <v>5141</v>
      </c>
      <c r="AK6" s="780" t="s">
        <v>7515</v>
      </c>
      <c r="AL6" s="780" t="s">
        <v>7516</v>
      </c>
      <c r="AM6" s="780" t="s">
        <v>5144</v>
      </c>
      <c r="AN6" s="780" t="s">
        <v>7517</v>
      </c>
      <c r="AO6" s="780" t="s">
        <v>5141</v>
      </c>
      <c r="AP6" s="780" t="s">
        <v>7515</v>
      </c>
      <c r="AQ6" s="780" t="s">
        <v>7516</v>
      </c>
      <c r="AR6" s="780" t="s">
        <v>5144</v>
      </c>
      <c r="AS6" s="781" t="s">
        <v>7517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2" t="s">
        <v>7518</v>
      </c>
      <c r="C8" s="783"/>
      <c r="D8" s="783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2" t="s">
        <v>7518</v>
      </c>
      <c r="AJ8" s="784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5" t="s">
        <v>7519</v>
      </c>
      <c r="C9" s="786" t="s">
        <v>4215</v>
      </c>
      <c r="D9" s="786">
        <v>3</v>
      </c>
      <c r="E9" s="787">
        <v>4.46</v>
      </c>
      <c r="F9" s="787">
        <v>33.116999999999997</v>
      </c>
      <c r="G9" s="787">
        <v>0</v>
      </c>
      <c r="H9" s="787">
        <v>0</v>
      </c>
      <c r="I9" s="787">
        <v>8.3819999999999997</v>
      </c>
      <c r="J9" s="787">
        <v>15.015000000000001</v>
      </c>
      <c r="K9" s="787">
        <v>91.632999999999996</v>
      </c>
      <c r="L9" s="787">
        <v>0</v>
      </c>
      <c r="M9" s="787">
        <v>0</v>
      </c>
      <c r="N9" s="788">
        <v>25.588999999999999</v>
      </c>
      <c r="O9" s="349"/>
      <c r="P9" s="789" t="s">
        <v>7520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5" t="s">
        <v>7521</v>
      </c>
      <c r="AJ9" s="787" t="s">
        <v>7522</v>
      </c>
      <c r="AK9" s="787" t="s">
        <v>7523</v>
      </c>
      <c r="AL9" s="787" t="s">
        <v>7524</v>
      </c>
      <c r="AM9" s="787" t="s">
        <v>7525</v>
      </c>
      <c r="AN9" s="787" t="s">
        <v>7526</v>
      </c>
      <c r="AO9" s="787" t="s">
        <v>7527</v>
      </c>
      <c r="AP9" s="787" t="s">
        <v>7528</v>
      </c>
      <c r="AQ9" s="787" t="s">
        <v>7529</v>
      </c>
      <c r="AR9" s="787" t="s">
        <v>7530</v>
      </c>
      <c r="AS9" s="788" t="s">
        <v>7531</v>
      </c>
    </row>
    <row r="10" spans="1:45" ht="49.5" customHeight="1">
      <c r="A10" s="197"/>
      <c r="B10" s="790" t="s">
        <v>7532</v>
      </c>
      <c r="C10" s="325" t="s">
        <v>4215</v>
      </c>
      <c r="D10" s="325">
        <v>3</v>
      </c>
      <c r="E10" s="791">
        <v>4.5469999999999997</v>
      </c>
      <c r="F10" s="791">
        <v>29.603999999999999</v>
      </c>
      <c r="G10" s="791">
        <v>0</v>
      </c>
      <c r="H10" s="791">
        <v>0</v>
      </c>
      <c r="I10" s="791">
        <v>27.061</v>
      </c>
      <c r="J10" s="791">
        <v>12.739000000000001</v>
      </c>
      <c r="K10" s="791">
        <v>77.337000000000003</v>
      </c>
      <c r="L10" s="791">
        <v>0</v>
      </c>
      <c r="M10" s="791">
        <v>0</v>
      </c>
      <c r="N10" s="792">
        <v>39.670999999999999</v>
      </c>
      <c r="O10" s="349"/>
      <c r="P10" s="793" t="s">
        <v>7533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0" t="s">
        <v>7534</v>
      </c>
      <c r="AJ10" s="791" t="s">
        <v>7535</v>
      </c>
      <c r="AK10" s="791" t="s">
        <v>7536</v>
      </c>
      <c r="AL10" s="791" t="s">
        <v>7537</v>
      </c>
      <c r="AM10" s="791" t="s">
        <v>7538</v>
      </c>
      <c r="AN10" s="791" t="s">
        <v>7539</v>
      </c>
      <c r="AO10" s="791" t="s">
        <v>7540</v>
      </c>
      <c r="AP10" s="791" t="s">
        <v>7541</v>
      </c>
      <c r="AQ10" s="791" t="s">
        <v>7542</v>
      </c>
      <c r="AR10" s="791" t="s">
        <v>7543</v>
      </c>
      <c r="AS10" s="792" t="s">
        <v>7544</v>
      </c>
    </row>
    <row r="11" spans="1:45" ht="15.75" customHeight="1">
      <c r="A11" s="197"/>
      <c r="B11" s="790" t="s">
        <v>7545</v>
      </c>
      <c r="C11" s="325" t="s">
        <v>4215</v>
      </c>
      <c r="D11" s="325">
        <v>3</v>
      </c>
      <c r="E11" s="791">
        <v>0</v>
      </c>
      <c r="F11" s="791">
        <v>0</v>
      </c>
      <c r="G11" s="791">
        <v>0</v>
      </c>
      <c r="H11" s="791">
        <v>0</v>
      </c>
      <c r="I11" s="791">
        <v>0</v>
      </c>
      <c r="J11" s="791">
        <v>0</v>
      </c>
      <c r="K11" s="791">
        <v>0</v>
      </c>
      <c r="L11" s="791">
        <v>0</v>
      </c>
      <c r="M11" s="791">
        <v>0</v>
      </c>
      <c r="N11" s="792">
        <v>5.0289999999999999</v>
      </c>
      <c r="O11" s="349"/>
      <c r="P11" s="793" t="s">
        <v>7546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0" t="s">
        <v>7545</v>
      </c>
      <c r="AJ11" s="791" t="s">
        <v>7547</v>
      </c>
      <c r="AK11" s="791" t="s">
        <v>7548</v>
      </c>
      <c r="AL11" s="791" t="s">
        <v>7549</v>
      </c>
      <c r="AM11" s="791" t="s">
        <v>7550</v>
      </c>
      <c r="AN11" s="791" t="s">
        <v>7551</v>
      </c>
      <c r="AO11" s="791" t="s">
        <v>7552</v>
      </c>
      <c r="AP11" s="791" t="s">
        <v>7553</v>
      </c>
      <c r="AQ11" s="791" t="s">
        <v>7554</v>
      </c>
      <c r="AR11" s="791" t="s">
        <v>7555</v>
      </c>
      <c r="AS11" s="792" t="s">
        <v>7556</v>
      </c>
    </row>
    <row r="12" spans="1:45" ht="15.75" customHeight="1">
      <c r="A12" s="197"/>
      <c r="B12" s="790" t="s">
        <v>7557</v>
      </c>
      <c r="C12" s="325" t="s">
        <v>4215</v>
      </c>
      <c r="D12" s="325">
        <v>3</v>
      </c>
      <c r="E12" s="791">
        <v>3.5999999999999997E-2</v>
      </c>
      <c r="F12" s="791">
        <v>0.34399999999999997</v>
      </c>
      <c r="G12" s="791">
        <v>0</v>
      </c>
      <c r="H12" s="791">
        <v>0</v>
      </c>
      <c r="I12" s="791">
        <v>0</v>
      </c>
      <c r="J12" s="791">
        <v>5.5999999999999994E-2</v>
      </c>
      <c r="K12" s="791">
        <v>0.52099999999999991</v>
      </c>
      <c r="L12" s="791">
        <v>0</v>
      </c>
      <c r="M12" s="791">
        <v>0</v>
      </c>
      <c r="N12" s="794">
        <v>0</v>
      </c>
      <c r="O12" s="349"/>
      <c r="P12" s="793" t="s">
        <v>7558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0" t="s">
        <v>7557</v>
      </c>
      <c r="AJ12" s="791" t="s">
        <v>7559</v>
      </c>
      <c r="AK12" s="791" t="s">
        <v>7560</v>
      </c>
      <c r="AL12" s="791" t="s">
        <v>7561</v>
      </c>
      <c r="AM12" s="791" t="s">
        <v>7562</v>
      </c>
      <c r="AN12" s="791" t="s">
        <v>7563</v>
      </c>
      <c r="AO12" s="791" t="s">
        <v>7564</v>
      </c>
      <c r="AP12" s="791" t="s">
        <v>7565</v>
      </c>
      <c r="AQ12" s="791" t="s">
        <v>7566</v>
      </c>
      <c r="AR12" s="791" t="s">
        <v>7567</v>
      </c>
      <c r="AS12" s="794" t="s">
        <v>7568</v>
      </c>
    </row>
    <row r="13" spans="1:45" ht="33" customHeight="1">
      <c r="A13" s="197"/>
      <c r="B13" s="790" t="s">
        <v>7569</v>
      </c>
      <c r="C13" s="325" t="s">
        <v>4215</v>
      </c>
      <c r="D13" s="325">
        <v>3</v>
      </c>
      <c r="E13" s="795">
        <f>IFERROR(E10 + E11 - E12, 0)</f>
        <v>4.5110000000000001</v>
      </c>
      <c r="F13" s="795">
        <f t="shared" ref="F13:N13" si="12">IFERROR(F10 + F11 - F12, 0)</f>
        <v>29.259999999999998</v>
      </c>
      <c r="G13" s="795">
        <f t="shared" si="12"/>
        <v>0</v>
      </c>
      <c r="H13" s="795">
        <f t="shared" ref="H13" si="13">IFERROR(H10 + H11 - H12, 0)</f>
        <v>0</v>
      </c>
      <c r="I13" s="795">
        <f t="shared" si="12"/>
        <v>27.061</v>
      </c>
      <c r="J13" s="795">
        <f t="shared" si="12"/>
        <v>12.683000000000002</v>
      </c>
      <c r="K13" s="795">
        <f t="shared" si="12"/>
        <v>76.816000000000003</v>
      </c>
      <c r="L13" s="795">
        <f t="shared" si="12"/>
        <v>0</v>
      </c>
      <c r="M13" s="795">
        <f t="shared" ref="M13" si="14">IFERROR(M10 + M11 - M12, 0)</f>
        <v>0</v>
      </c>
      <c r="N13" s="796">
        <f t="shared" si="12"/>
        <v>44.7</v>
      </c>
      <c r="O13" s="349"/>
      <c r="P13" s="793" t="s">
        <v>7570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0" t="s">
        <v>7569</v>
      </c>
      <c r="AJ13" s="795" t="s">
        <v>7571</v>
      </c>
      <c r="AK13" s="795" t="s">
        <v>7572</v>
      </c>
      <c r="AL13" s="795" t="s">
        <v>7573</v>
      </c>
      <c r="AM13" s="795" t="s">
        <v>7574</v>
      </c>
      <c r="AN13" s="795" t="s">
        <v>7575</v>
      </c>
      <c r="AO13" s="795" t="s">
        <v>7576</v>
      </c>
      <c r="AP13" s="795" t="s">
        <v>7577</v>
      </c>
      <c r="AQ13" s="795" t="s">
        <v>7578</v>
      </c>
      <c r="AR13" s="795" t="s">
        <v>7579</v>
      </c>
      <c r="AS13" s="796" t="s">
        <v>7580</v>
      </c>
    </row>
    <row r="14" spans="1:45" ht="15.75" customHeight="1">
      <c r="A14" s="197"/>
      <c r="B14" s="790" t="s">
        <v>7581</v>
      </c>
      <c r="C14" s="325" t="s">
        <v>4215</v>
      </c>
      <c r="D14" s="325">
        <v>3</v>
      </c>
      <c r="E14" s="795">
        <f>IFERROR(E13 - E9, 0)</f>
        <v>5.1000000000000156E-2</v>
      </c>
      <c r="F14" s="795">
        <f>IFERROR(F13 - F9, 0)</f>
        <v>-3.8569999999999993</v>
      </c>
      <c r="G14" s="795">
        <f t="shared" ref="G14:N14" si="15">IFERROR(G13 - G9, 0)</f>
        <v>0</v>
      </c>
      <c r="H14" s="795">
        <f t="shared" ref="H14" si="16">IFERROR(H13 - H9, 0)</f>
        <v>0</v>
      </c>
      <c r="I14" s="795">
        <f t="shared" si="15"/>
        <v>18.679000000000002</v>
      </c>
      <c r="J14" s="795">
        <f t="shared" si="15"/>
        <v>-2.331999999999999</v>
      </c>
      <c r="K14" s="795">
        <f t="shared" si="15"/>
        <v>-14.816999999999993</v>
      </c>
      <c r="L14" s="795">
        <f t="shared" si="15"/>
        <v>0</v>
      </c>
      <c r="M14" s="795">
        <f t="shared" ref="M14" si="17">IFERROR(M13 - M9, 0)</f>
        <v>0</v>
      </c>
      <c r="N14" s="796">
        <f t="shared" si="15"/>
        <v>19.111000000000004</v>
      </c>
      <c r="O14" s="349"/>
      <c r="P14" s="793" t="s">
        <v>7582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0" t="s">
        <v>7581</v>
      </c>
      <c r="AJ14" s="795" t="s">
        <v>7583</v>
      </c>
      <c r="AK14" s="795" t="s">
        <v>7584</v>
      </c>
      <c r="AL14" s="795" t="s">
        <v>7585</v>
      </c>
      <c r="AM14" s="795" t="s">
        <v>7586</v>
      </c>
      <c r="AN14" s="795" t="s">
        <v>7587</v>
      </c>
      <c r="AO14" s="795" t="s">
        <v>7588</v>
      </c>
      <c r="AP14" s="795" t="s">
        <v>7589</v>
      </c>
      <c r="AQ14" s="795" t="s">
        <v>7590</v>
      </c>
      <c r="AR14" s="795" t="s">
        <v>7591</v>
      </c>
      <c r="AS14" s="796" t="s">
        <v>7592</v>
      </c>
    </row>
    <row r="15" spans="1:45" ht="15.75" customHeight="1">
      <c r="A15" s="197"/>
      <c r="B15" s="790" t="s">
        <v>7593</v>
      </c>
      <c r="C15" s="325" t="s">
        <v>4215</v>
      </c>
      <c r="D15" s="325">
        <v>3</v>
      </c>
      <c r="E15" s="797">
        <v>0.874</v>
      </c>
      <c r="F15" s="797">
        <v>-0.65900000000000003</v>
      </c>
      <c r="G15" s="797">
        <v>0</v>
      </c>
      <c r="H15" s="797">
        <v>0</v>
      </c>
      <c r="I15" s="797">
        <v>18.678999999999998</v>
      </c>
      <c r="J15" s="797">
        <v>-0.91800000000000004</v>
      </c>
      <c r="K15" s="797">
        <v>-6.0659999999999998</v>
      </c>
      <c r="L15" s="797">
        <v>0</v>
      </c>
      <c r="M15" s="797">
        <v>0</v>
      </c>
      <c r="N15" s="798">
        <v>19.111000000000001</v>
      </c>
      <c r="O15" s="349"/>
      <c r="P15" s="793" t="s">
        <v>7594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0" t="s">
        <v>7593</v>
      </c>
      <c r="AJ15" s="797" t="s">
        <v>7595</v>
      </c>
      <c r="AK15" s="797" t="s">
        <v>7596</v>
      </c>
      <c r="AL15" s="797" t="s">
        <v>7597</v>
      </c>
      <c r="AM15" s="797" t="s">
        <v>7598</v>
      </c>
      <c r="AN15" s="797" t="s">
        <v>7599</v>
      </c>
      <c r="AO15" s="797" t="s">
        <v>7600</v>
      </c>
      <c r="AP15" s="797" t="s">
        <v>7601</v>
      </c>
      <c r="AQ15" s="797" t="s">
        <v>7602</v>
      </c>
      <c r="AR15" s="797" t="s">
        <v>7603</v>
      </c>
      <c r="AS15" s="798" t="s">
        <v>7604</v>
      </c>
    </row>
    <row r="16" spans="1:45" ht="15.75" customHeight="1">
      <c r="A16" s="197"/>
      <c r="B16" s="790" t="s">
        <v>7605</v>
      </c>
      <c r="C16" s="325" t="s">
        <v>4215</v>
      </c>
      <c r="D16" s="325">
        <v>3</v>
      </c>
      <c r="E16" s="795">
        <f>IFERROR(E14 - E15, 0)</f>
        <v>-0.82299999999999984</v>
      </c>
      <c r="F16" s="795">
        <f t="shared" ref="F16:L16" si="28">IFERROR(F14 - F15, 0)</f>
        <v>-3.1979999999999995</v>
      </c>
      <c r="G16" s="795">
        <f t="shared" si="28"/>
        <v>0</v>
      </c>
      <c r="H16" s="795">
        <f>IFERROR(H14 - H15, 0)</f>
        <v>0</v>
      </c>
      <c r="I16" s="795">
        <f t="shared" si="28"/>
        <v>3.5527136788005009E-15</v>
      </c>
      <c r="J16" s="795">
        <f t="shared" si="28"/>
        <v>-1.4139999999999988</v>
      </c>
      <c r="K16" s="795">
        <f t="shared" si="28"/>
        <v>-8.7509999999999941</v>
      </c>
      <c r="L16" s="795">
        <f t="shared" si="28"/>
        <v>0</v>
      </c>
      <c r="M16" s="795">
        <f t="shared" ref="M16" si="29">IFERROR(M14 - M15, 0)</f>
        <v>0</v>
      </c>
      <c r="N16" s="796">
        <f>IFERROR(N14 - N15, 0)</f>
        <v>3.5527136788005009E-15</v>
      </c>
      <c r="O16" s="349"/>
      <c r="P16" s="793" t="s">
        <v>7606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0" t="s">
        <v>7605</v>
      </c>
      <c r="AJ16" s="795" t="s">
        <v>7607</v>
      </c>
      <c r="AK16" s="795" t="s">
        <v>7608</v>
      </c>
      <c r="AL16" s="795" t="s">
        <v>7609</v>
      </c>
      <c r="AM16" s="795" t="s">
        <v>7610</v>
      </c>
      <c r="AN16" s="795" t="s">
        <v>7611</v>
      </c>
      <c r="AO16" s="795" t="s">
        <v>7612</v>
      </c>
      <c r="AP16" s="795" t="s">
        <v>7613</v>
      </c>
      <c r="AQ16" s="795" t="s">
        <v>7614</v>
      </c>
      <c r="AR16" s="795" t="s">
        <v>7615</v>
      </c>
      <c r="AS16" s="796" t="s">
        <v>7616</v>
      </c>
    </row>
    <row r="17" spans="1:45" ht="15.75" customHeight="1">
      <c r="A17" s="197"/>
      <c r="B17" s="790" t="s">
        <v>7617</v>
      </c>
      <c r="C17" s="325" t="s">
        <v>4805</v>
      </c>
      <c r="D17" s="325">
        <v>2</v>
      </c>
      <c r="E17" s="2086">
        <v>0.4</v>
      </c>
      <c r="F17" s="2086">
        <v>0.4</v>
      </c>
      <c r="G17" s="2086">
        <v>0</v>
      </c>
      <c r="H17" s="2086">
        <v>0</v>
      </c>
      <c r="I17" s="2086">
        <v>0</v>
      </c>
      <c r="J17" s="2086">
        <v>0.4</v>
      </c>
      <c r="K17" s="2086">
        <v>0.4</v>
      </c>
      <c r="L17" s="2086">
        <v>0</v>
      </c>
      <c r="M17" s="2086">
        <v>0</v>
      </c>
      <c r="N17" s="2087">
        <v>0</v>
      </c>
      <c r="O17" s="349"/>
      <c r="P17" s="801" t="s">
        <v>7618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0" t="s">
        <v>7617</v>
      </c>
      <c r="AJ17" s="799" t="s">
        <v>7619</v>
      </c>
      <c r="AK17" s="799" t="s">
        <v>7620</v>
      </c>
      <c r="AL17" s="799" t="s">
        <v>7621</v>
      </c>
      <c r="AM17" s="799" t="s">
        <v>7622</v>
      </c>
      <c r="AN17" s="799" t="s">
        <v>7623</v>
      </c>
      <c r="AO17" s="799" t="s">
        <v>7624</v>
      </c>
      <c r="AP17" s="799" t="s">
        <v>7625</v>
      </c>
      <c r="AQ17" s="799" t="s">
        <v>7626</v>
      </c>
      <c r="AR17" s="799" t="s">
        <v>7627</v>
      </c>
      <c r="AS17" s="800" t="s">
        <v>7628</v>
      </c>
    </row>
    <row r="18" spans="1:45" ht="15.75" customHeight="1">
      <c r="A18" s="197"/>
      <c r="B18" s="790" t="s">
        <v>7629</v>
      </c>
      <c r="C18" s="325" t="s">
        <v>4805</v>
      </c>
      <c r="D18" s="325">
        <v>2</v>
      </c>
      <c r="E18" s="802">
        <v>0.5</v>
      </c>
      <c r="F18" s="802">
        <v>0.5</v>
      </c>
      <c r="G18" s="802">
        <v>0</v>
      </c>
      <c r="H18" s="802">
        <v>0</v>
      </c>
      <c r="I18" s="802">
        <v>0</v>
      </c>
      <c r="J18" s="802">
        <v>0.5</v>
      </c>
      <c r="K18" s="802">
        <v>0.5</v>
      </c>
      <c r="L18" s="802">
        <v>0</v>
      </c>
      <c r="M18" s="2086">
        <v>0</v>
      </c>
      <c r="N18" s="803">
        <v>0</v>
      </c>
      <c r="O18" s="349"/>
      <c r="P18" s="801" t="s">
        <v>7630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0" t="s">
        <v>7629</v>
      </c>
      <c r="AJ18" s="802" t="s">
        <v>7631</v>
      </c>
      <c r="AK18" s="802" t="s">
        <v>7632</v>
      </c>
      <c r="AL18" s="802" t="s">
        <v>7633</v>
      </c>
      <c r="AM18" s="802" t="s">
        <v>7634</v>
      </c>
      <c r="AN18" s="802" t="s">
        <v>7635</v>
      </c>
      <c r="AO18" s="802" t="s">
        <v>7636</v>
      </c>
      <c r="AP18" s="802" t="s">
        <v>7637</v>
      </c>
      <c r="AQ18" s="802" t="s">
        <v>7638</v>
      </c>
      <c r="AR18" s="799" t="s">
        <v>7639</v>
      </c>
      <c r="AS18" s="803" t="s">
        <v>7640</v>
      </c>
    </row>
    <row r="19" spans="1:45" ht="15.75" customHeight="1">
      <c r="A19" s="197"/>
      <c r="B19" s="790" t="s">
        <v>7641</v>
      </c>
      <c r="C19" s="325" t="s">
        <v>4215</v>
      </c>
      <c r="D19" s="325">
        <v>3</v>
      </c>
      <c r="E19" s="795">
        <f t="shared" ref="E19:N19" si="41">IF(E16&gt;0, E16*E18,0)</f>
        <v>0</v>
      </c>
      <c r="F19" s="795">
        <f t="shared" si="41"/>
        <v>0</v>
      </c>
      <c r="G19" s="795">
        <f t="shared" si="41"/>
        <v>0</v>
      </c>
      <c r="H19" s="795">
        <f t="shared" si="41"/>
        <v>0</v>
      </c>
      <c r="I19" s="795">
        <f t="shared" si="41"/>
        <v>0</v>
      </c>
      <c r="J19" s="795">
        <f t="shared" si="41"/>
        <v>0</v>
      </c>
      <c r="K19" s="795">
        <f t="shared" si="41"/>
        <v>0</v>
      </c>
      <c r="L19" s="795">
        <f t="shared" si="41"/>
        <v>0</v>
      </c>
      <c r="M19" s="795">
        <f t="shared" si="41"/>
        <v>0</v>
      </c>
      <c r="N19" s="796">
        <f t="shared" si="41"/>
        <v>0</v>
      </c>
      <c r="O19" s="349"/>
      <c r="P19" s="801" t="s">
        <v>7642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0" t="s">
        <v>7641</v>
      </c>
      <c r="AJ19" s="795" t="s">
        <v>7643</v>
      </c>
      <c r="AK19" s="795" t="s">
        <v>7644</v>
      </c>
      <c r="AL19" s="795" t="s">
        <v>7645</v>
      </c>
      <c r="AM19" s="795" t="s">
        <v>7646</v>
      </c>
      <c r="AN19" s="795" t="s">
        <v>7647</v>
      </c>
      <c r="AO19" s="795" t="s">
        <v>7648</v>
      </c>
      <c r="AP19" s="795" t="s">
        <v>7649</v>
      </c>
      <c r="AQ19" s="795" t="s">
        <v>7650</v>
      </c>
      <c r="AR19" s="795" t="s">
        <v>7651</v>
      </c>
      <c r="AS19" s="796" t="s">
        <v>7652</v>
      </c>
    </row>
    <row r="20" spans="1:45" ht="15.75" customHeight="1">
      <c r="A20" s="197"/>
      <c r="B20" s="790" t="s">
        <v>7653</v>
      </c>
      <c r="C20" s="325" t="s">
        <v>4215</v>
      </c>
      <c r="D20" s="325">
        <v>3</v>
      </c>
      <c r="E20" s="795">
        <f>IF(E16&lt;0, E16*E17, 0)</f>
        <v>-0.32919999999999994</v>
      </c>
      <c r="F20" s="795">
        <f t="shared" ref="F20:N20" si="42">IF(F16&lt;0, F16*F17, 0)</f>
        <v>-1.2791999999999999</v>
      </c>
      <c r="G20" s="795">
        <f t="shared" si="42"/>
        <v>0</v>
      </c>
      <c r="H20" s="795">
        <f t="shared" si="42"/>
        <v>0</v>
      </c>
      <c r="I20" s="795">
        <f t="shared" si="42"/>
        <v>0</v>
      </c>
      <c r="J20" s="795">
        <f t="shared" si="42"/>
        <v>-0.56559999999999955</v>
      </c>
      <c r="K20" s="795">
        <f t="shared" si="42"/>
        <v>-3.5003999999999977</v>
      </c>
      <c r="L20" s="795">
        <f t="shared" si="42"/>
        <v>0</v>
      </c>
      <c r="M20" s="795">
        <f t="shared" si="42"/>
        <v>0</v>
      </c>
      <c r="N20" s="796">
        <f t="shared" si="42"/>
        <v>0</v>
      </c>
      <c r="O20" s="349"/>
      <c r="P20" s="801" t="s">
        <v>7654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0" t="s">
        <v>7653</v>
      </c>
      <c r="AJ20" s="795" t="s">
        <v>7655</v>
      </c>
      <c r="AK20" s="795" t="s">
        <v>7656</v>
      </c>
      <c r="AL20" s="795" t="s">
        <v>7657</v>
      </c>
      <c r="AM20" s="795" t="s">
        <v>7658</v>
      </c>
      <c r="AN20" s="795" t="s">
        <v>7659</v>
      </c>
      <c r="AO20" s="795" t="s">
        <v>7660</v>
      </c>
      <c r="AP20" s="795" t="s">
        <v>7661</v>
      </c>
      <c r="AQ20" s="795" t="s">
        <v>7662</v>
      </c>
      <c r="AR20" s="795" t="s">
        <v>7663</v>
      </c>
      <c r="AS20" s="796" t="s">
        <v>7664</v>
      </c>
    </row>
    <row r="21" spans="1:45" ht="15.75" customHeight="1">
      <c r="A21" s="197"/>
      <c r="B21" s="790" t="s">
        <v>7665</v>
      </c>
      <c r="C21" s="325" t="s">
        <v>4215</v>
      </c>
      <c r="D21" s="325">
        <v>3</v>
      </c>
      <c r="E21" s="795">
        <f t="shared" ref="E21:N21" si="43">IF(E19=0, 0, E16-E19)</f>
        <v>0</v>
      </c>
      <c r="F21" s="795">
        <f t="shared" si="43"/>
        <v>0</v>
      </c>
      <c r="G21" s="795">
        <f t="shared" si="43"/>
        <v>0</v>
      </c>
      <c r="H21" s="795">
        <f>IF(H16&gt;0, H16,0)</f>
        <v>0</v>
      </c>
      <c r="I21" s="795">
        <f t="shared" si="43"/>
        <v>0</v>
      </c>
      <c r="J21" s="795">
        <f t="shared" si="43"/>
        <v>0</v>
      </c>
      <c r="K21" s="795">
        <f t="shared" si="43"/>
        <v>0</v>
      </c>
      <c r="L21" s="795">
        <f t="shared" si="43"/>
        <v>0</v>
      </c>
      <c r="M21" s="795">
        <f>IF(M16&gt;0, M16,0)</f>
        <v>0</v>
      </c>
      <c r="N21" s="796">
        <f t="shared" si="43"/>
        <v>0</v>
      </c>
      <c r="O21" s="349"/>
      <c r="P21" s="801" t="s">
        <v>7666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0" t="s">
        <v>7665</v>
      </c>
      <c r="AJ21" s="795" t="s">
        <v>7667</v>
      </c>
      <c r="AK21" s="795" t="s">
        <v>7668</v>
      </c>
      <c r="AL21" s="795" t="s">
        <v>7669</v>
      </c>
      <c r="AM21" s="795" t="s">
        <v>7670</v>
      </c>
      <c r="AN21" s="795" t="s">
        <v>7671</v>
      </c>
      <c r="AO21" s="795" t="s">
        <v>7672</v>
      </c>
      <c r="AP21" s="795" t="s">
        <v>7673</v>
      </c>
      <c r="AQ21" s="795" t="s">
        <v>7674</v>
      </c>
      <c r="AR21" s="795" t="s">
        <v>7675</v>
      </c>
      <c r="AS21" s="796" t="s">
        <v>7676</v>
      </c>
    </row>
    <row r="22" spans="1:45" ht="15.75" customHeight="1" thickBot="1">
      <c r="A22" s="197"/>
      <c r="B22" s="453" t="s">
        <v>7677</v>
      </c>
      <c r="C22" s="332" t="s">
        <v>4215</v>
      </c>
      <c r="D22" s="332">
        <v>3</v>
      </c>
      <c r="E22" s="804">
        <f t="shared" ref="E22:N22" si="44">IF(E20=0, 0, E16-E20)</f>
        <v>-0.49379999999999991</v>
      </c>
      <c r="F22" s="804">
        <f t="shared" si="44"/>
        <v>-1.9187999999999996</v>
      </c>
      <c r="G22" s="804">
        <f t="shared" si="44"/>
        <v>0</v>
      </c>
      <c r="H22" s="804">
        <f>IF(H16&lt;0, H16,0)</f>
        <v>0</v>
      </c>
      <c r="I22" s="804">
        <f t="shared" si="44"/>
        <v>0</v>
      </c>
      <c r="J22" s="804">
        <f t="shared" si="44"/>
        <v>-0.84839999999999927</v>
      </c>
      <c r="K22" s="804">
        <f t="shared" si="44"/>
        <v>-5.2505999999999968</v>
      </c>
      <c r="L22" s="804">
        <f t="shared" si="44"/>
        <v>0</v>
      </c>
      <c r="M22" s="804">
        <f>IF(M16&lt;0, M16,0)</f>
        <v>0</v>
      </c>
      <c r="N22" s="805">
        <f t="shared" si="44"/>
        <v>0</v>
      </c>
      <c r="O22" s="349"/>
      <c r="P22" s="806" t="s">
        <v>7678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7</v>
      </c>
      <c r="AJ22" s="804" t="s">
        <v>7679</v>
      </c>
      <c r="AK22" s="804" t="s">
        <v>7680</v>
      </c>
      <c r="AL22" s="804" t="s">
        <v>7681</v>
      </c>
      <c r="AM22" s="804" t="s">
        <v>7682</v>
      </c>
      <c r="AN22" s="804" t="s">
        <v>7683</v>
      </c>
      <c r="AO22" s="804" t="s">
        <v>7684</v>
      </c>
      <c r="AP22" s="804" t="s">
        <v>7685</v>
      </c>
      <c r="AQ22" s="804" t="s">
        <v>7686</v>
      </c>
      <c r="AR22" s="804" t="s">
        <v>7687</v>
      </c>
      <c r="AS22" s="805" t="s">
        <v>7688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2" t="s">
        <v>7689</v>
      </c>
      <c r="C24" s="783"/>
      <c r="D24" s="783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2" t="s">
        <v>7689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5" t="s">
        <v>7690</v>
      </c>
      <c r="C25" s="786" t="s">
        <v>4215</v>
      </c>
      <c r="D25" s="786">
        <v>3</v>
      </c>
      <c r="E25" s="807">
        <v>1.98</v>
      </c>
      <c r="F25" s="807">
        <v>1.8959999999999999</v>
      </c>
      <c r="G25" s="807">
        <v>0</v>
      </c>
      <c r="H25" s="807">
        <v>0</v>
      </c>
      <c r="I25" s="807">
        <v>0</v>
      </c>
      <c r="J25" s="807">
        <v>5.5570000000000004</v>
      </c>
      <c r="K25" s="807">
        <v>5.32</v>
      </c>
      <c r="L25" s="807">
        <v>0</v>
      </c>
      <c r="M25" s="807">
        <v>0</v>
      </c>
      <c r="N25" s="808">
        <v>0</v>
      </c>
      <c r="O25" s="349"/>
      <c r="P25" s="789" t="s">
        <v>7691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5" t="s">
        <v>7690</v>
      </c>
      <c r="AJ25" s="807" t="s">
        <v>7692</v>
      </c>
      <c r="AK25" s="807" t="s">
        <v>7693</v>
      </c>
      <c r="AL25" s="807" t="s">
        <v>7694</v>
      </c>
      <c r="AM25" s="807" t="s">
        <v>7695</v>
      </c>
      <c r="AN25" s="807" t="s">
        <v>7696</v>
      </c>
      <c r="AO25" s="807" t="s">
        <v>7697</v>
      </c>
      <c r="AP25" s="807" t="s">
        <v>7698</v>
      </c>
      <c r="AQ25" s="807" t="s">
        <v>7699</v>
      </c>
      <c r="AR25" s="807" t="s">
        <v>7700</v>
      </c>
      <c r="AS25" s="808" t="s">
        <v>7701</v>
      </c>
    </row>
    <row r="26" spans="1:45" ht="15.75" customHeight="1">
      <c r="A26" s="197"/>
      <c r="B26" s="790" t="s">
        <v>7702</v>
      </c>
      <c r="C26" s="325" t="s">
        <v>4215</v>
      </c>
      <c r="D26" s="325">
        <v>3</v>
      </c>
      <c r="E26" s="797">
        <v>1.988</v>
      </c>
      <c r="F26" s="797">
        <v>1.754</v>
      </c>
      <c r="G26" s="797">
        <v>0</v>
      </c>
      <c r="H26" s="797">
        <v>0</v>
      </c>
      <c r="I26" s="797">
        <v>0</v>
      </c>
      <c r="J26" s="797">
        <v>5.5939999999999994</v>
      </c>
      <c r="K26" s="797">
        <v>5.2620000000000005</v>
      </c>
      <c r="L26" s="797">
        <v>0</v>
      </c>
      <c r="M26" s="797">
        <v>0</v>
      </c>
      <c r="N26" s="798">
        <v>0</v>
      </c>
      <c r="O26" s="349"/>
      <c r="P26" s="793" t="s">
        <v>7703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0" t="s">
        <v>7702</v>
      </c>
      <c r="AJ26" s="797" t="s">
        <v>7704</v>
      </c>
      <c r="AK26" s="797" t="s">
        <v>7705</v>
      </c>
      <c r="AL26" s="797" t="s">
        <v>7706</v>
      </c>
      <c r="AM26" s="797" t="s">
        <v>7707</v>
      </c>
      <c r="AN26" s="797" t="s">
        <v>7708</v>
      </c>
      <c r="AO26" s="797" t="s">
        <v>7709</v>
      </c>
      <c r="AP26" s="797" t="s">
        <v>7710</v>
      </c>
      <c r="AQ26" s="797" t="s">
        <v>7711</v>
      </c>
      <c r="AR26" s="797" t="s">
        <v>7712</v>
      </c>
      <c r="AS26" s="798" t="s">
        <v>7713</v>
      </c>
    </row>
    <row r="27" spans="1:45" ht="15.75" customHeight="1">
      <c r="A27" s="197"/>
      <c r="B27" s="790" t="s">
        <v>7714</v>
      </c>
      <c r="C27" s="325" t="s">
        <v>4215</v>
      </c>
      <c r="D27" s="325">
        <v>3</v>
      </c>
      <c r="E27" s="795">
        <f>IFERROR(E26 - E25, 0)</f>
        <v>8.0000000000000071E-3</v>
      </c>
      <c r="F27" s="795">
        <f t="shared" ref="F27:N27" si="56">IFERROR(F26 - F25, 0)</f>
        <v>-0.1419999999999999</v>
      </c>
      <c r="G27" s="795">
        <f t="shared" si="56"/>
        <v>0</v>
      </c>
      <c r="H27" s="795">
        <f t="shared" si="56"/>
        <v>0</v>
      </c>
      <c r="I27" s="795">
        <f t="shared" si="56"/>
        <v>0</v>
      </c>
      <c r="J27" s="795">
        <f t="shared" si="56"/>
        <v>3.6999999999999034E-2</v>
      </c>
      <c r="K27" s="795">
        <f t="shared" si="56"/>
        <v>-5.7999999999999829E-2</v>
      </c>
      <c r="L27" s="795">
        <f t="shared" si="56"/>
        <v>0</v>
      </c>
      <c r="M27" s="795">
        <f t="shared" si="56"/>
        <v>0</v>
      </c>
      <c r="N27" s="796">
        <f t="shared" si="56"/>
        <v>0</v>
      </c>
      <c r="O27" s="349"/>
      <c r="P27" s="793" t="s">
        <v>7715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0" t="s">
        <v>7714</v>
      </c>
      <c r="AJ27" s="795" t="s">
        <v>7716</v>
      </c>
      <c r="AK27" s="795" t="s">
        <v>7717</v>
      </c>
      <c r="AL27" s="795" t="s">
        <v>7718</v>
      </c>
      <c r="AM27" s="795" t="s">
        <v>7719</v>
      </c>
      <c r="AN27" s="795" t="s">
        <v>7720</v>
      </c>
      <c r="AO27" s="795" t="s">
        <v>7721</v>
      </c>
      <c r="AP27" s="795" t="s">
        <v>7722</v>
      </c>
      <c r="AQ27" s="795" t="s">
        <v>7723</v>
      </c>
      <c r="AR27" s="795" t="s">
        <v>7724</v>
      </c>
      <c r="AS27" s="796" t="s">
        <v>7725</v>
      </c>
    </row>
    <row r="28" spans="1:45" ht="15.75" customHeight="1">
      <c r="A28" s="197"/>
      <c r="B28" s="790" t="s">
        <v>7726</v>
      </c>
      <c r="C28" s="325" t="s">
        <v>4805</v>
      </c>
      <c r="D28" s="325">
        <v>2</v>
      </c>
      <c r="E28" s="802">
        <v>0.75</v>
      </c>
      <c r="F28" s="802">
        <v>0.75</v>
      </c>
      <c r="G28" s="802">
        <v>0</v>
      </c>
      <c r="H28" s="802">
        <v>0</v>
      </c>
      <c r="I28" s="802">
        <v>0</v>
      </c>
      <c r="J28" s="802">
        <v>0.75</v>
      </c>
      <c r="K28" s="802">
        <v>0.75</v>
      </c>
      <c r="L28" s="802">
        <v>0</v>
      </c>
      <c r="M28" s="802">
        <v>0</v>
      </c>
      <c r="N28" s="803">
        <v>0</v>
      </c>
      <c r="O28" s="349"/>
      <c r="P28" s="801" t="s">
        <v>7727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0" t="s">
        <v>7726</v>
      </c>
      <c r="AJ28" s="802" t="s">
        <v>7728</v>
      </c>
      <c r="AK28" s="802" t="s">
        <v>7729</v>
      </c>
      <c r="AL28" s="802" t="s">
        <v>7730</v>
      </c>
      <c r="AM28" s="802" t="s">
        <v>7731</v>
      </c>
      <c r="AN28" s="802" t="s">
        <v>7732</v>
      </c>
      <c r="AO28" s="802" t="s">
        <v>7733</v>
      </c>
      <c r="AP28" s="802" t="s">
        <v>7734</v>
      </c>
      <c r="AQ28" s="802" t="s">
        <v>7735</v>
      </c>
      <c r="AR28" s="802" t="s">
        <v>7736</v>
      </c>
      <c r="AS28" s="803" t="s">
        <v>7737</v>
      </c>
    </row>
    <row r="29" spans="1:45" ht="15.75" customHeight="1">
      <c r="A29" s="197"/>
      <c r="B29" s="790" t="s">
        <v>7738</v>
      </c>
      <c r="C29" s="325" t="s">
        <v>4805</v>
      </c>
      <c r="D29" s="325">
        <v>2</v>
      </c>
      <c r="E29" s="802">
        <v>0.75</v>
      </c>
      <c r="F29" s="802">
        <v>0.75</v>
      </c>
      <c r="G29" s="802">
        <v>0</v>
      </c>
      <c r="H29" s="802">
        <v>0</v>
      </c>
      <c r="I29" s="802">
        <v>0</v>
      </c>
      <c r="J29" s="802">
        <v>0.75</v>
      </c>
      <c r="K29" s="802">
        <v>0.75</v>
      </c>
      <c r="L29" s="802">
        <v>0</v>
      </c>
      <c r="M29" s="802">
        <v>0</v>
      </c>
      <c r="N29" s="803">
        <v>0</v>
      </c>
      <c r="O29" s="349"/>
      <c r="P29" s="801" t="s">
        <v>7739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0" t="s">
        <v>7738</v>
      </c>
      <c r="AJ29" s="802" t="s">
        <v>7740</v>
      </c>
      <c r="AK29" s="802" t="s">
        <v>7741</v>
      </c>
      <c r="AL29" s="802" t="s">
        <v>7742</v>
      </c>
      <c r="AM29" s="802" t="s">
        <v>7743</v>
      </c>
      <c r="AN29" s="802" t="s">
        <v>7744</v>
      </c>
      <c r="AO29" s="802" t="s">
        <v>7745</v>
      </c>
      <c r="AP29" s="802" t="s">
        <v>7746</v>
      </c>
      <c r="AQ29" s="802" t="s">
        <v>7747</v>
      </c>
      <c r="AR29" s="802" t="s">
        <v>7748</v>
      </c>
      <c r="AS29" s="803" t="s">
        <v>7749</v>
      </c>
    </row>
    <row r="30" spans="1:45" ht="30">
      <c r="A30" s="197"/>
      <c r="B30" s="790" t="s">
        <v>7750</v>
      </c>
      <c r="C30" s="325" t="s">
        <v>4215</v>
      </c>
      <c r="D30" s="325">
        <v>3</v>
      </c>
      <c r="E30" s="2031">
        <f>IFERROR(E27 * E28,0)</f>
        <v>6.0000000000000053E-3</v>
      </c>
      <c r="F30" s="2031">
        <f t="shared" ref="F30:N30" si="68">IFERROR(F27 * F28,0)</f>
        <v>-0.10649999999999993</v>
      </c>
      <c r="G30" s="2031">
        <f t="shared" si="68"/>
        <v>0</v>
      </c>
      <c r="H30" s="2031">
        <f t="shared" si="68"/>
        <v>0</v>
      </c>
      <c r="I30" s="2031">
        <f t="shared" si="68"/>
        <v>0</v>
      </c>
      <c r="J30" s="2031">
        <f t="shared" si="68"/>
        <v>2.7749999999999275E-2</v>
      </c>
      <c r="K30" s="2031">
        <f t="shared" si="68"/>
        <v>-4.3499999999999872E-2</v>
      </c>
      <c r="L30" s="2031">
        <f t="shared" si="68"/>
        <v>0</v>
      </c>
      <c r="M30" s="2031">
        <f t="shared" si="68"/>
        <v>0</v>
      </c>
      <c r="N30" s="2032">
        <f t="shared" si="68"/>
        <v>0</v>
      </c>
      <c r="O30" s="349"/>
      <c r="P30" s="793" t="s">
        <v>7751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0" t="s">
        <v>7750</v>
      </c>
      <c r="AJ30" s="809" t="s">
        <v>7752</v>
      </c>
      <c r="AK30" s="809" t="s">
        <v>7753</v>
      </c>
      <c r="AL30" s="809" t="s">
        <v>7754</v>
      </c>
      <c r="AM30" s="809" t="s">
        <v>7755</v>
      </c>
      <c r="AN30" s="809" t="s">
        <v>7756</v>
      </c>
      <c r="AO30" s="809" t="s">
        <v>7757</v>
      </c>
      <c r="AP30" s="809" t="s">
        <v>7758</v>
      </c>
      <c r="AQ30" s="809" t="s">
        <v>7759</v>
      </c>
      <c r="AR30" s="809" t="s">
        <v>7760</v>
      </c>
      <c r="AS30" s="810" t="s">
        <v>7761</v>
      </c>
    </row>
    <row r="31" spans="1:45" ht="30.75" thickBot="1">
      <c r="A31" s="197"/>
      <c r="B31" s="453" t="s">
        <v>7762</v>
      </c>
      <c r="C31" s="332" t="s">
        <v>4215</v>
      </c>
      <c r="D31" s="332">
        <v>3</v>
      </c>
      <c r="E31" s="804">
        <f>IFERROR(E27 - E30, 0)</f>
        <v>2.0000000000000018E-3</v>
      </c>
      <c r="F31" s="804">
        <f t="shared" ref="F31:M31" si="69">IFERROR(F27 - F30, 0)</f>
        <v>-3.5499999999999976E-2</v>
      </c>
      <c r="G31" s="804">
        <f t="shared" si="69"/>
        <v>0</v>
      </c>
      <c r="H31" s="804">
        <f t="shared" si="69"/>
        <v>0</v>
      </c>
      <c r="I31" s="804">
        <f t="shared" si="69"/>
        <v>0</v>
      </c>
      <c r="J31" s="804">
        <f t="shared" si="69"/>
        <v>9.2499999999997584E-3</v>
      </c>
      <c r="K31" s="804">
        <f t="shared" si="69"/>
        <v>-1.4499999999999957E-2</v>
      </c>
      <c r="L31" s="804">
        <f t="shared" si="69"/>
        <v>0</v>
      </c>
      <c r="M31" s="804">
        <f t="shared" si="69"/>
        <v>0</v>
      </c>
      <c r="N31" s="805">
        <f>IFERROR(N27 - N30, 0)</f>
        <v>0</v>
      </c>
      <c r="O31" s="349"/>
      <c r="P31" s="811" t="s">
        <v>7763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2</v>
      </c>
      <c r="AJ31" s="804" t="s">
        <v>7764</v>
      </c>
      <c r="AK31" s="804" t="s">
        <v>7765</v>
      </c>
      <c r="AL31" s="804" t="s">
        <v>7766</v>
      </c>
      <c r="AM31" s="804" t="s">
        <v>7767</v>
      </c>
      <c r="AN31" s="804" t="s">
        <v>7768</v>
      </c>
      <c r="AO31" s="804" t="s">
        <v>7769</v>
      </c>
      <c r="AP31" s="804" t="s">
        <v>7770</v>
      </c>
      <c r="AQ31" s="804" t="s">
        <v>7771</v>
      </c>
      <c r="AR31" s="804" t="s">
        <v>7772</v>
      </c>
      <c r="AS31" s="805" t="s">
        <v>7773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2" t="s">
        <v>7774</v>
      </c>
      <c r="C33" s="783"/>
      <c r="D33" s="783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2" t="s">
        <v>777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2" t="s">
        <v>7775</v>
      </c>
      <c r="C34" s="786" t="s">
        <v>4215</v>
      </c>
      <c r="D34" s="786">
        <v>3</v>
      </c>
      <c r="E34" s="807">
        <v>0</v>
      </c>
      <c r="F34" s="807">
        <v>0.28599999999999998</v>
      </c>
      <c r="G34" s="807">
        <v>0</v>
      </c>
      <c r="H34" s="807">
        <v>0</v>
      </c>
      <c r="I34" s="807">
        <v>0</v>
      </c>
      <c r="J34" s="807">
        <v>0</v>
      </c>
      <c r="K34" s="807">
        <v>0.80099999999999993</v>
      </c>
      <c r="L34" s="807">
        <v>0</v>
      </c>
      <c r="M34" s="807">
        <v>0</v>
      </c>
      <c r="N34" s="808">
        <v>0</v>
      </c>
      <c r="O34" s="349"/>
      <c r="P34" s="789" t="s">
        <v>7776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2" t="s">
        <v>7775</v>
      </c>
      <c r="AJ34" s="807" t="s">
        <v>7777</v>
      </c>
      <c r="AK34" s="807" t="s">
        <v>7778</v>
      </c>
      <c r="AL34" s="807" t="s">
        <v>7779</v>
      </c>
      <c r="AM34" s="807" t="s">
        <v>7780</v>
      </c>
      <c r="AN34" s="807" t="s">
        <v>7781</v>
      </c>
      <c r="AO34" s="807" t="s">
        <v>7782</v>
      </c>
      <c r="AP34" s="807" t="s">
        <v>7783</v>
      </c>
      <c r="AQ34" s="807" t="s">
        <v>7784</v>
      </c>
      <c r="AR34" s="807" t="s">
        <v>7785</v>
      </c>
      <c r="AS34" s="808" t="s">
        <v>7786</v>
      </c>
    </row>
    <row r="35" spans="1:45" ht="15.75" customHeight="1">
      <c r="A35" s="197"/>
      <c r="B35" s="790" t="s">
        <v>7787</v>
      </c>
      <c r="C35" s="325" t="s">
        <v>4215</v>
      </c>
      <c r="D35" s="325">
        <v>3</v>
      </c>
      <c r="E35" s="797">
        <v>3.5999999999999997E-2</v>
      </c>
      <c r="F35" s="797">
        <v>0.77</v>
      </c>
      <c r="G35" s="797">
        <v>0</v>
      </c>
      <c r="H35" s="797">
        <v>0</v>
      </c>
      <c r="I35" s="797">
        <v>0</v>
      </c>
      <c r="J35" s="797">
        <v>6.2E-2</v>
      </c>
      <c r="K35" s="797">
        <v>2.3860000000000001</v>
      </c>
      <c r="L35" s="797">
        <v>0</v>
      </c>
      <c r="M35" s="797">
        <v>0</v>
      </c>
      <c r="N35" s="798">
        <v>0</v>
      </c>
      <c r="O35" s="349"/>
      <c r="P35" s="793" t="s">
        <v>7788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0" t="s">
        <v>7787</v>
      </c>
      <c r="AJ35" s="797" t="s">
        <v>7789</v>
      </c>
      <c r="AK35" s="797" t="s">
        <v>7790</v>
      </c>
      <c r="AL35" s="797" t="s">
        <v>7791</v>
      </c>
      <c r="AM35" s="797" t="s">
        <v>7792</v>
      </c>
      <c r="AN35" s="797" t="s">
        <v>7793</v>
      </c>
      <c r="AO35" s="797" t="s">
        <v>7794</v>
      </c>
      <c r="AP35" s="797" t="s">
        <v>7795</v>
      </c>
      <c r="AQ35" s="797" t="s">
        <v>7796</v>
      </c>
      <c r="AR35" s="797" t="s">
        <v>7797</v>
      </c>
      <c r="AS35" s="798" t="s">
        <v>7798</v>
      </c>
    </row>
    <row r="36" spans="1:45" ht="15.75" customHeight="1" thickBot="1">
      <c r="A36" s="197"/>
      <c r="B36" s="453" t="s">
        <v>7799</v>
      </c>
      <c r="C36" s="332" t="s">
        <v>4215</v>
      </c>
      <c r="D36" s="332">
        <v>3</v>
      </c>
      <c r="E36" s="804">
        <f>IFERROR(E35 - E34, 0)</f>
        <v>3.5999999999999997E-2</v>
      </c>
      <c r="F36" s="804">
        <f>IFERROR(F35 - F34, 0)</f>
        <v>0.48400000000000004</v>
      </c>
      <c r="G36" s="804">
        <f t="shared" ref="G36:N36" si="81">IFERROR(G35 - G34, 0)</f>
        <v>0</v>
      </c>
      <c r="H36" s="804">
        <f t="shared" si="81"/>
        <v>0</v>
      </c>
      <c r="I36" s="804">
        <f t="shared" si="81"/>
        <v>0</v>
      </c>
      <c r="J36" s="804">
        <f>IFERROR(J35 - J34, 0)</f>
        <v>6.2E-2</v>
      </c>
      <c r="K36" s="804">
        <f t="shared" si="81"/>
        <v>1.5850000000000002</v>
      </c>
      <c r="L36" s="804">
        <f>IFERROR(L35 - L34, 0)</f>
        <v>0</v>
      </c>
      <c r="M36" s="804">
        <f t="shared" si="81"/>
        <v>0</v>
      </c>
      <c r="N36" s="805">
        <f t="shared" si="81"/>
        <v>0</v>
      </c>
      <c r="O36" s="349"/>
      <c r="P36" s="811" t="s">
        <v>7800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9</v>
      </c>
      <c r="AJ36" s="804" t="s">
        <v>7801</v>
      </c>
      <c r="AK36" s="804" t="s">
        <v>7802</v>
      </c>
      <c r="AL36" s="804" t="s">
        <v>7803</v>
      </c>
      <c r="AM36" s="804" t="s">
        <v>7804</v>
      </c>
      <c r="AN36" s="804" t="s">
        <v>7805</v>
      </c>
      <c r="AO36" s="804" t="s">
        <v>7806</v>
      </c>
      <c r="AP36" s="804" t="s">
        <v>7807</v>
      </c>
      <c r="AQ36" s="804" t="s">
        <v>7808</v>
      </c>
      <c r="AR36" s="804" t="s">
        <v>7809</v>
      </c>
      <c r="AS36" s="805" t="s">
        <v>7810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3" t="s">
        <v>7811</v>
      </c>
      <c r="C38" s="384" t="s">
        <v>4215</v>
      </c>
      <c r="D38" s="384">
        <v>3</v>
      </c>
      <c r="E38" s="814">
        <f>IFERROR(E19 + E20 + E30, 0)</f>
        <v>-0.32319999999999993</v>
      </c>
      <c r="F38" s="814">
        <f t="shared" ref="F38:N38" si="82">IFERROR(F19 + F20 + F30, 0)</f>
        <v>-1.3856999999999999</v>
      </c>
      <c r="G38" s="814">
        <f t="shared" si="82"/>
        <v>0</v>
      </c>
      <c r="H38" s="814">
        <f t="shared" si="82"/>
        <v>0</v>
      </c>
      <c r="I38" s="814">
        <f t="shared" si="82"/>
        <v>0</v>
      </c>
      <c r="J38" s="814">
        <f t="shared" si="82"/>
        <v>-0.53785000000000027</v>
      </c>
      <c r="K38" s="814">
        <f t="shared" si="82"/>
        <v>-3.5438999999999976</v>
      </c>
      <c r="L38" s="814">
        <f t="shared" si="82"/>
        <v>0</v>
      </c>
      <c r="M38" s="814">
        <f t="shared" si="82"/>
        <v>0</v>
      </c>
      <c r="N38" s="373">
        <f t="shared" si="82"/>
        <v>0</v>
      </c>
      <c r="O38" s="349"/>
      <c r="P38" s="815" t="s">
        <v>7812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3" t="s">
        <v>7813</v>
      </c>
      <c r="AJ38" s="814" t="s">
        <v>7814</v>
      </c>
      <c r="AK38" s="814" t="s">
        <v>7815</v>
      </c>
      <c r="AL38" s="814" t="s">
        <v>7816</v>
      </c>
      <c r="AM38" s="814" t="s">
        <v>7817</v>
      </c>
      <c r="AN38" s="814" t="s">
        <v>7818</v>
      </c>
      <c r="AO38" s="814" t="s">
        <v>7819</v>
      </c>
      <c r="AP38" s="814" t="s">
        <v>7820</v>
      </c>
      <c r="AQ38" s="814" t="s">
        <v>7821</v>
      </c>
      <c r="AR38" s="814" t="s">
        <v>7822</v>
      </c>
      <c r="AS38" s="373" t="s">
        <v>7823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2" t="s">
        <v>7824</v>
      </c>
      <c r="C40" s="783"/>
      <c r="D40" s="783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2" t="s">
        <v>782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2" t="s">
        <v>7811</v>
      </c>
      <c r="C41" s="786" t="s">
        <v>4215</v>
      </c>
      <c r="D41" s="786">
        <v>3</v>
      </c>
      <c r="E41" s="2139">
        <f>IFERROR(E38, 0)</f>
        <v>-0.32319999999999993</v>
      </c>
      <c r="F41" s="2139">
        <f t="shared" ref="F41:N41" si="83">IFERROR(F38, 0)</f>
        <v>-1.3856999999999999</v>
      </c>
      <c r="G41" s="2139">
        <f t="shared" si="83"/>
        <v>0</v>
      </c>
      <c r="H41" s="2139">
        <f t="shared" si="83"/>
        <v>0</v>
      </c>
      <c r="I41" s="2139">
        <f t="shared" si="83"/>
        <v>0</v>
      </c>
      <c r="J41" s="2139">
        <f t="shared" si="83"/>
        <v>-0.53785000000000027</v>
      </c>
      <c r="K41" s="2139">
        <f t="shared" si="83"/>
        <v>-3.5438999999999976</v>
      </c>
      <c r="L41" s="2139">
        <f t="shared" si="83"/>
        <v>0</v>
      </c>
      <c r="M41" s="2139">
        <f t="shared" si="83"/>
        <v>0</v>
      </c>
      <c r="N41" s="2140">
        <f t="shared" si="83"/>
        <v>0</v>
      </c>
      <c r="O41" s="349"/>
      <c r="P41" s="789" t="s">
        <v>7825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2" t="s">
        <v>7813</v>
      </c>
      <c r="AJ41" s="2141" t="s">
        <v>7826</v>
      </c>
      <c r="AK41" s="2141" t="s">
        <v>7827</v>
      </c>
      <c r="AL41" s="2141" t="s">
        <v>7828</v>
      </c>
      <c r="AM41" s="2141" t="s">
        <v>7829</v>
      </c>
      <c r="AN41" s="2141" t="s">
        <v>7830</v>
      </c>
      <c r="AO41" s="2141" t="s">
        <v>7831</v>
      </c>
      <c r="AP41" s="2141" t="s">
        <v>7832</v>
      </c>
      <c r="AQ41" s="2141" t="s">
        <v>7833</v>
      </c>
      <c r="AR41" s="2141" t="s">
        <v>7834</v>
      </c>
      <c r="AS41" s="2142" t="s">
        <v>7835</v>
      </c>
    </row>
    <row r="42" spans="1:45" ht="15.75" customHeight="1">
      <c r="A42" s="197"/>
      <c r="B42" s="790" t="s">
        <v>7836</v>
      </c>
      <c r="C42" s="325" t="s">
        <v>4805</v>
      </c>
      <c r="D42" s="325">
        <v>2</v>
      </c>
      <c r="E42" s="816">
        <v>0.97370000000000001</v>
      </c>
      <c r="F42" s="816">
        <v>0.67649999999999999</v>
      </c>
      <c r="G42" s="816">
        <v>0</v>
      </c>
      <c r="H42" s="816">
        <v>0</v>
      </c>
      <c r="I42" s="816">
        <v>0</v>
      </c>
      <c r="J42" s="816">
        <v>0.86560000000000004</v>
      </c>
      <c r="K42" s="816">
        <v>0.68389999999999995</v>
      </c>
      <c r="L42" s="816">
        <v>0</v>
      </c>
      <c r="M42" s="816">
        <v>0</v>
      </c>
      <c r="N42" s="817">
        <v>0</v>
      </c>
      <c r="O42" s="349"/>
      <c r="P42" s="793" t="s">
        <v>7837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0" t="s">
        <v>7836</v>
      </c>
      <c r="AJ42" s="816" t="s">
        <v>7838</v>
      </c>
      <c r="AK42" s="816" t="s">
        <v>7839</v>
      </c>
      <c r="AL42" s="816" t="s">
        <v>7840</v>
      </c>
      <c r="AM42" s="816" t="s">
        <v>7841</v>
      </c>
      <c r="AN42" s="816" t="s">
        <v>7842</v>
      </c>
      <c r="AO42" s="816" t="s">
        <v>7843</v>
      </c>
      <c r="AP42" s="816" t="s">
        <v>7844</v>
      </c>
      <c r="AQ42" s="816" t="s">
        <v>7845</v>
      </c>
      <c r="AR42" s="816" t="s">
        <v>7846</v>
      </c>
      <c r="AS42" s="817" t="s">
        <v>7847</v>
      </c>
    </row>
    <row r="43" spans="1:45" ht="15.75" customHeight="1">
      <c r="A43" s="197"/>
      <c r="B43" s="790" t="s">
        <v>7848</v>
      </c>
      <c r="C43" s="325" t="s">
        <v>4215</v>
      </c>
      <c r="D43" s="325">
        <v>3</v>
      </c>
      <c r="E43" s="795">
        <f>IFERROR(E41 * (1 - E42), 0 )</f>
        <v>-8.5001599999999945E-3</v>
      </c>
      <c r="F43" s="795">
        <f t="shared" ref="F43:N43" si="95">IFERROR(F41 * (1 - F42), 0 )</f>
        <v>-0.44827394999999998</v>
      </c>
      <c r="G43" s="795">
        <f t="shared" si="95"/>
        <v>0</v>
      </c>
      <c r="H43" s="795">
        <f t="shared" si="95"/>
        <v>0</v>
      </c>
      <c r="I43" s="795">
        <f t="shared" si="95"/>
        <v>0</v>
      </c>
      <c r="J43" s="795">
        <f t="shared" si="95"/>
        <v>-7.2287040000000011E-2</v>
      </c>
      <c r="K43" s="795">
        <f t="shared" si="95"/>
        <v>-1.1202267899999994</v>
      </c>
      <c r="L43" s="795">
        <f t="shared" si="95"/>
        <v>0</v>
      </c>
      <c r="M43" s="795">
        <f>IFERROR(M41 * (1 - M42), 0 )</f>
        <v>0</v>
      </c>
      <c r="N43" s="796">
        <f t="shared" si="95"/>
        <v>0</v>
      </c>
      <c r="O43" s="349"/>
      <c r="P43" s="793" t="s">
        <v>7849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0" t="s">
        <v>7850</v>
      </c>
      <c r="AJ43" s="795" t="s">
        <v>7851</v>
      </c>
      <c r="AK43" s="795" t="s">
        <v>7852</v>
      </c>
      <c r="AL43" s="795" t="s">
        <v>7853</v>
      </c>
      <c r="AM43" s="795" t="s">
        <v>7854</v>
      </c>
      <c r="AN43" s="795" t="s">
        <v>7855</v>
      </c>
      <c r="AO43" s="795" t="s">
        <v>7856</v>
      </c>
      <c r="AP43" s="795" t="s">
        <v>7857</v>
      </c>
      <c r="AQ43" s="795" t="s">
        <v>7858</v>
      </c>
      <c r="AR43" s="795" t="s">
        <v>7859</v>
      </c>
      <c r="AS43" s="796" t="s">
        <v>7860</v>
      </c>
    </row>
    <row r="44" spans="1:45" ht="30">
      <c r="A44" s="197"/>
      <c r="B44" s="790" t="s">
        <v>7861</v>
      </c>
      <c r="C44" s="325" t="s">
        <v>4215</v>
      </c>
      <c r="D44" s="325">
        <v>3</v>
      </c>
      <c r="E44" s="818"/>
      <c r="F44" s="818"/>
      <c r="G44" s="818"/>
      <c r="H44" s="818"/>
      <c r="I44" s="818"/>
      <c r="J44" s="797">
        <v>0</v>
      </c>
      <c r="K44" s="797">
        <v>0</v>
      </c>
      <c r="L44" s="797">
        <v>0</v>
      </c>
      <c r="M44" s="797">
        <v>0</v>
      </c>
      <c r="N44" s="798">
        <v>0</v>
      </c>
      <c r="O44" s="86"/>
      <c r="P44" s="793" t="s">
        <v>7862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0" t="s">
        <v>7861</v>
      </c>
      <c r="AJ44" s="818"/>
      <c r="AK44" s="818"/>
      <c r="AL44" s="818"/>
      <c r="AM44" s="818"/>
      <c r="AN44" s="818"/>
      <c r="AO44" s="797" t="s">
        <v>7863</v>
      </c>
      <c r="AP44" s="797" t="s">
        <v>7864</v>
      </c>
      <c r="AQ44" s="797" t="s">
        <v>7865</v>
      </c>
      <c r="AR44" s="797" t="s">
        <v>7866</v>
      </c>
      <c r="AS44" s="798" t="s">
        <v>7867</v>
      </c>
    </row>
    <row r="45" spans="1:45" ht="15.75" customHeight="1">
      <c r="A45" s="197"/>
      <c r="B45" s="790" t="s">
        <v>7868</v>
      </c>
      <c r="C45" s="325" t="s">
        <v>4215</v>
      </c>
      <c r="D45" s="325">
        <v>3</v>
      </c>
      <c r="E45" s="818"/>
      <c r="F45" s="818"/>
      <c r="G45" s="818"/>
      <c r="H45" s="818"/>
      <c r="I45" s="818"/>
      <c r="J45" s="852">
        <f>'4U'!J23</f>
        <v>0</v>
      </c>
      <c r="K45" s="852">
        <f>'4U'!K23</f>
        <v>0</v>
      </c>
      <c r="L45" s="852">
        <f>'4U'!L23</f>
        <v>0</v>
      </c>
      <c r="M45" s="818"/>
      <c r="N45" s="2033">
        <f>'4U'!N23</f>
        <v>0</v>
      </c>
      <c r="O45" s="86"/>
      <c r="P45" s="801" t="s">
        <v>7869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0" t="s">
        <v>7868</v>
      </c>
      <c r="AJ45" s="818"/>
      <c r="AK45" s="818"/>
      <c r="AL45" s="818"/>
      <c r="AM45" s="818"/>
      <c r="AN45" s="818"/>
      <c r="AO45" s="819" t="s">
        <v>7870</v>
      </c>
      <c r="AP45" s="819" t="s">
        <v>7871</v>
      </c>
      <c r="AQ45" s="819" t="s">
        <v>7872</v>
      </c>
      <c r="AR45" s="818"/>
      <c r="AS45" s="820" t="s">
        <v>7873</v>
      </c>
    </row>
    <row r="46" spans="1:45" ht="15.75" customHeight="1">
      <c r="A46" s="197"/>
      <c r="B46" s="790" t="s">
        <v>7874</v>
      </c>
      <c r="C46" s="325" t="s">
        <v>4215</v>
      </c>
      <c r="D46" s="325">
        <v>3</v>
      </c>
      <c r="E46" s="818"/>
      <c r="F46" s="818"/>
      <c r="G46" s="818"/>
      <c r="H46" s="818"/>
      <c r="I46" s="818"/>
      <c r="J46" s="751">
        <v>7.83</v>
      </c>
      <c r="K46" s="751">
        <v>184.72</v>
      </c>
      <c r="L46" s="751">
        <v>0</v>
      </c>
      <c r="M46" s="751">
        <v>0</v>
      </c>
      <c r="N46" s="794">
        <v>27.864999999999998</v>
      </c>
      <c r="O46" s="86"/>
      <c r="P46" s="793" t="s">
        <v>7875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0" t="s">
        <v>7874</v>
      </c>
      <c r="AJ46" s="818"/>
      <c r="AK46" s="818"/>
      <c r="AL46" s="818"/>
      <c r="AM46" s="818"/>
      <c r="AN46" s="818"/>
      <c r="AO46" s="751" t="s">
        <v>7876</v>
      </c>
      <c r="AP46" s="751" t="s">
        <v>7877</v>
      </c>
      <c r="AQ46" s="751" t="s">
        <v>7878</v>
      </c>
      <c r="AR46" s="751" t="s">
        <v>7879</v>
      </c>
      <c r="AS46" s="794" t="s">
        <v>7880</v>
      </c>
    </row>
    <row r="47" spans="1:45" ht="15.75" customHeight="1" thickBot="1">
      <c r="A47" s="197"/>
      <c r="B47" s="453" t="s">
        <v>7881</v>
      </c>
      <c r="C47" s="332" t="s">
        <v>4215</v>
      </c>
      <c r="D47" s="332">
        <v>3</v>
      </c>
      <c r="E47" s="821"/>
      <c r="F47" s="821"/>
      <c r="G47" s="821"/>
      <c r="H47" s="821"/>
      <c r="I47" s="821"/>
      <c r="J47" s="1929">
        <f>IFERROR(SUM(J43:J46), 0)</f>
        <v>7.7577129600000001</v>
      </c>
      <c r="K47" s="1929">
        <f t="shared" ref="K47:M47" si="108">IFERROR(SUM(K43:K46), 0)</f>
        <v>183.59977321</v>
      </c>
      <c r="L47" s="1929">
        <f t="shared" si="108"/>
        <v>0</v>
      </c>
      <c r="M47" s="1929">
        <f t="shared" si="108"/>
        <v>0</v>
      </c>
      <c r="N47" s="1930">
        <f>IFERROR(SUM(N43:N46), 0)</f>
        <v>27.864999999999998</v>
      </c>
      <c r="O47" s="349"/>
      <c r="P47" s="811" t="s">
        <v>7882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1</v>
      </c>
      <c r="AJ47" s="821"/>
      <c r="AK47" s="821"/>
      <c r="AL47" s="821"/>
      <c r="AM47" s="821"/>
      <c r="AN47" s="821"/>
      <c r="AO47" s="314" t="s">
        <v>7883</v>
      </c>
      <c r="AP47" s="314" t="s">
        <v>7884</v>
      </c>
      <c r="AQ47" s="314" t="s">
        <v>7885</v>
      </c>
      <c r="AR47" s="314" t="s">
        <v>7886</v>
      </c>
      <c r="AS47" s="315" t="s">
        <v>7887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4" priority="28" operator="equal">
      <formula>0</formula>
    </cfRule>
  </conditionalFormatting>
  <conditionalFormatting sqref="U15">
    <cfRule type="cellIs" dxfId="143" priority="8" operator="equal">
      <formula>0</formula>
    </cfRule>
  </conditionalFormatting>
  <conditionalFormatting sqref="U17:U18">
    <cfRule type="cellIs" dxfId="142" priority="7" operator="equal">
      <formula>0</formula>
    </cfRule>
  </conditionalFormatting>
  <conditionalFormatting sqref="U25:U26">
    <cfRule type="cellIs" dxfId="141" priority="6" operator="equal">
      <formula>0</formula>
    </cfRule>
  </conditionalFormatting>
  <conditionalFormatting sqref="U28:U29">
    <cfRule type="cellIs" dxfId="140" priority="5" operator="equal">
      <formula>0</formula>
    </cfRule>
  </conditionalFormatting>
  <conditionalFormatting sqref="U34:U35">
    <cfRule type="cellIs" dxfId="139" priority="4" operator="equal">
      <formula>0</formula>
    </cfRule>
  </conditionalFormatting>
  <conditionalFormatting sqref="U42">
    <cfRule type="cellIs" dxfId="138" priority="3" operator="equal">
      <formula>0</formula>
    </cfRule>
  </conditionalFormatting>
  <conditionalFormatting sqref="U44">
    <cfRule type="cellIs" dxfId="137" priority="2" operator="equal">
      <formula>0</formula>
    </cfRule>
  </conditionalFormatting>
  <conditionalFormatting sqref="U46">
    <cfRule type="cellIs" dxfId="136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86" zoomScaleNormal="86" zoomScaleSheetLayoutView="100" workbookViewId="0">
      <selection activeCell="J30" sqref="J30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2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670" t="s">
        <v>7888</v>
      </c>
      <c r="C1" s="2670"/>
      <c r="D1" s="2670"/>
      <c r="E1" s="2670"/>
      <c r="F1" s="2670"/>
      <c r="G1" s="2670"/>
      <c r="H1" s="2670"/>
      <c r="I1" s="2670"/>
      <c r="J1" s="339"/>
      <c r="K1" s="259"/>
      <c r="L1" s="822"/>
      <c r="P1" s="823"/>
      <c r="Q1" s="224"/>
      <c r="R1" s="823"/>
      <c r="X1" s="823"/>
      <c r="Z1" s="2670" t="s">
        <v>4198</v>
      </c>
      <c r="AA1" s="2670"/>
      <c r="AB1" s="2670"/>
      <c r="AC1" s="2670"/>
      <c r="AD1" s="2670"/>
      <c r="AE1" s="2670"/>
      <c r="AF1" s="339"/>
    </row>
    <row r="2" spans="2:33" s="389" customFormat="1" ht="29.25" customHeight="1"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2670"/>
      <c r="J2" s="339"/>
      <c r="K2" s="259"/>
      <c r="L2" s="822"/>
      <c r="P2" s="823"/>
      <c r="Q2" s="224"/>
      <c r="R2" s="823"/>
      <c r="X2" s="823"/>
      <c r="Z2" s="2670"/>
      <c r="AA2" s="2670"/>
      <c r="AB2" s="2670"/>
      <c r="AC2" s="2670"/>
      <c r="AD2" s="2670"/>
      <c r="AE2" s="2670"/>
      <c r="AF2" s="2670"/>
      <c r="AG2" s="2670"/>
    </row>
    <row r="3" spans="2:33" ht="45" customHeight="1">
      <c r="B3" s="2816" t="s">
        <v>7889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P3" s="363"/>
      <c r="Q3" s="650" t="s">
        <v>4200</v>
      </c>
      <c r="R3" s="363"/>
      <c r="X3" s="363"/>
      <c r="Z3" s="2816" t="s">
        <v>7889</v>
      </c>
      <c r="AA3" s="2816"/>
      <c r="AB3" s="2816"/>
      <c r="AC3" s="2816"/>
      <c r="AD3" s="2816"/>
      <c r="AE3" s="2816"/>
      <c r="AF3" s="2816"/>
    </row>
    <row r="4" spans="2:33" ht="15" customHeight="1" thickBot="1">
      <c r="B4" s="690"/>
      <c r="C4" s="824"/>
      <c r="D4" s="824"/>
      <c r="E4" s="824"/>
      <c r="F4" s="824"/>
      <c r="G4" s="824"/>
      <c r="H4" s="824"/>
      <c r="I4" s="824"/>
      <c r="J4" s="824"/>
      <c r="K4" s="825"/>
      <c r="P4" s="363"/>
      <c r="Q4" s="284"/>
      <c r="R4" s="363"/>
      <c r="S4" s="2677" t="s">
        <v>4201</v>
      </c>
      <c r="T4" s="2677"/>
      <c r="U4" s="2677"/>
      <c r="V4" s="2828"/>
      <c r="W4" s="2828"/>
      <c r="X4" s="363"/>
      <c r="Z4" s="690"/>
      <c r="AA4" s="824"/>
      <c r="AB4" s="824"/>
      <c r="AC4" s="824"/>
      <c r="AD4" s="824"/>
      <c r="AE4" s="824"/>
      <c r="AF4" s="824"/>
    </row>
    <row r="5" spans="2:33" s="197" customFormat="1" ht="15" customHeight="1" thickTop="1">
      <c r="B5" s="2820" t="s">
        <v>4202</v>
      </c>
      <c r="C5" s="2682" t="s">
        <v>4203</v>
      </c>
      <c r="D5" s="2682" t="s">
        <v>4204</v>
      </c>
      <c r="E5" s="2682" t="s">
        <v>5141</v>
      </c>
      <c r="F5" s="2682" t="s">
        <v>7890</v>
      </c>
      <c r="G5" s="2682"/>
      <c r="H5" s="2682"/>
      <c r="I5" s="2682"/>
      <c r="J5" s="2684" t="s">
        <v>4425</v>
      </c>
      <c r="L5" s="2799" t="s">
        <v>4208</v>
      </c>
      <c r="N5" s="2799" t="s">
        <v>4209</v>
      </c>
      <c r="P5" s="826"/>
      <c r="Q5" s="284"/>
      <c r="R5" s="826"/>
      <c r="S5" s="269" t="s">
        <v>4210</v>
      </c>
      <c r="X5" s="826"/>
      <c r="Z5" s="2820" t="s">
        <v>4202</v>
      </c>
      <c r="AA5" s="2682" t="s">
        <v>5141</v>
      </c>
      <c r="AB5" s="2682" t="s">
        <v>7890</v>
      </c>
      <c r="AC5" s="2682"/>
      <c r="AD5" s="2682"/>
      <c r="AE5" s="2682"/>
      <c r="AF5" s="2684" t="s">
        <v>4425</v>
      </c>
    </row>
    <row r="6" spans="2:33" s="197" customFormat="1" ht="41.25" customHeight="1" thickBot="1">
      <c r="B6" s="2821"/>
      <c r="C6" s="2825"/>
      <c r="D6" s="2825"/>
      <c r="E6" s="2683"/>
      <c r="F6" s="271" t="s">
        <v>7891</v>
      </c>
      <c r="G6" s="271" t="s">
        <v>7892</v>
      </c>
      <c r="H6" s="271" t="s">
        <v>7893</v>
      </c>
      <c r="I6" s="271" t="s">
        <v>7894</v>
      </c>
      <c r="J6" s="2685"/>
      <c r="L6" s="2801"/>
      <c r="N6" s="2801"/>
      <c r="P6" s="826"/>
      <c r="Q6" s="284"/>
      <c r="R6" s="826"/>
      <c r="X6" s="826"/>
      <c r="Z6" s="2821"/>
      <c r="AA6" s="2683"/>
      <c r="AB6" s="271" t="s">
        <v>7891</v>
      </c>
      <c r="AC6" s="271" t="s">
        <v>7892</v>
      </c>
      <c r="AD6" s="271" t="s">
        <v>7893</v>
      </c>
      <c r="AE6" s="271" t="s">
        <v>7894</v>
      </c>
      <c r="AF6" s="2685"/>
    </row>
    <row r="7" spans="2:33" s="197" customFormat="1" ht="15.75" customHeight="1" thickTop="1" thickBot="1">
      <c r="B7" s="822"/>
      <c r="C7" s="822"/>
      <c r="D7" s="822"/>
      <c r="E7" s="822"/>
      <c r="F7" s="822"/>
      <c r="G7" s="822"/>
      <c r="H7" s="822"/>
      <c r="I7" s="822"/>
      <c r="J7" s="822"/>
      <c r="K7" s="822"/>
      <c r="L7" s="822"/>
      <c r="P7" s="826"/>
      <c r="Q7" s="284"/>
      <c r="R7" s="826"/>
      <c r="X7" s="826"/>
      <c r="Z7" s="822"/>
      <c r="AA7" s="822"/>
      <c r="AB7" s="822"/>
      <c r="AC7" s="822"/>
      <c r="AD7" s="822"/>
      <c r="AE7" s="822"/>
      <c r="AF7" s="822"/>
    </row>
    <row r="8" spans="2:33" s="197" customFormat="1" ht="15.75" customHeight="1" thickTop="1" thickBot="1">
      <c r="B8" s="393" t="s">
        <v>5460</v>
      </c>
      <c r="C8" s="783"/>
      <c r="D8" s="783"/>
      <c r="E8" s="482"/>
      <c r="F8" s="482"/>
      <c r="G8" s="482"/>
      <c r="L8" s="822"/>
      <c r="P8" s="826"/>
      <c r="Q8" s="284"/>
      <c r="R8" s="826"/>
      <c r="X8" s="826"/>
      <c r="Z8" s="393" t="s">
        <v>5460</v>
      </c>
      <c r="AA8" s="482"/>
      <c r="AB8" s="482"/>
      <c r="AC8" s="482"/>
    </row>
    <row r="9" spans="2:33" s="197" customFormat="1" ht="15.75" customHeight="1" thickTop="1">
      <c r="B9" s="827" t="s">
        <v>5242</v>
      </c>
      <c r="C9" s="786" t="s">
        <v>4215</v>
      </c>
      <c r="D9" s="786">
        <v>3</v>
      </c>
      <c r="E9" s="1571">
        <f>IFERROR('4J'!E27,0)</f>
        <v>5.5169999999999995</v>
      </c>
      <c r="F9" s="1571">
        <f>IFERROR('4J'!F27,0)</f>
        <v>0</v>
      </c>
      <c r="G9" s="1571">
        <f>IFERROR('4J'!G27,0)</f>
        <v>3.5000000000000003E-2</v>
      </c>
      <c r="H9" s="1571">
        <f>IFERROR('4J'!H27,0)</f>
        <v>5.3569999999999993</v>
      </c>
      <c r="I9" s="1571">
        <f>IFERROR('4J'!I27,0)</f>
        <v>12.023</v>
      </c>
      <c r="J9" s="1572">
        <f>IFERROR(SUM(E9:I9), 0)</f>
        <v>22.931999999999999</v>
      </c>
      <c r="L9" s="830" t="s">
        <v>7895</v>
      </c>
      <c r="N9" s="283"/>
      <c r="P9" s="826"/>
      <c r="Q9" s="284"/>
      <c r="R9" s="826"/>
      <c r="X9" s="826"/>
      <c r="Z9" s="827" t="s">
        <v>5242</v>
      </c>
      <c r="AA9" s="828" t="s">
        <v>7896</v>
      </c>
      <c r="AB9" s="828" t="s">
        <v>7897</v>
      </c>
      <c r="AC9" s="828" t="s">
        <v>7898</v>
      </c>
      <c r="AD9" s="828" t="s">
        <v>7899</v>
      </c>
      <c r="AE9" s="828" t="s">
        <v>7900</v>
      </c>
      <c r="AF9" s="829" t="s">
        <v>7901</v>
      </c>
    </row>
    <row r="10" spans="2:33" s="197" customFormat="1" ht="15.75" customHeight="1">
      <c r="B10" s="831" t="s">
        <v>5317</v>
      </c>
      <c r="C10" s="832" t="s">
        <v>4215</v>
      </c>
      <c r="D10" s="832">
        <v>3</v>
      </c>
      <c r="E10" s="1573">
        <f>IFERROR('4L'!F129, 0)</f>
        <v>0.27</v>
      </c>
      <c r="F10" s="1573">
        <f>IFERROR('4L'!G129, 0)</f>
        <v>0</v>
      </c>
      <c r="G10" s="1573">
        <f>IFERROR('4L'!H129, 0)</f>
        <v>0</v>
      </c>
      <c r="H10" s="1573">
        <f>IFERROR('4L'!I129, 0)</f>
        <v>0</v>
      </c>
      <c r="I10" s="1573">
        <f>IFERROR('4L'!J129, 0)</f>
        <v>0</v>
      </c>
      <c r="J10" s="1574">
        <f>IFERROR(SUM(E10:I10), 0)</f>
        <v>0.27</v>
      </c>
      <c r="L10" s="835" t="s">
        <v>7902</v>
      </c>
      <c r="N10" s="291"/>
      <c r="P10" s="826"/>
      <c r="Q10" s="284"/>
      <c r="R10" s="826"/>
      <c r="X10" s="826"/>
      <c r="Z10" s="831" t="s">
        <v>5317</v>
      </c>
      <c r="AA10" s="833" t="s">
        <v>5319</v>
      </c>
      <c r="AB10" s="833" t="s">
        <v>7903</v>
      </c>
      <c r="AC10" s="833" t="s">
        <v>7904</v>
      </c>
      <c r="AD10" s="833" t="s">
        <v>7905</v>
      </c>
      <c r="AE10" s="833" t="s">
        <v>7906</v>
      </c>
      <c r="AF10" s="834" t="s">
        <v>7907</v>
      </c>
    </row>
    <row r="11" spans="2:33" s="197" customFormat="1" ht="15.75" customHeight="1">
      <c r="B11" s="831" t="s">
        <v>7908</v>
      </c>
      <c r="C11" s="832" t="s">
        <v>4215</v>
      </c>
      <c r="D11" s="832">
        <v>3</v>
      </c>
      <c r="E11" s="1586">
        <v>0</v>
      </c>
      <c r="F11" s="1586">
        <v>0</v>
      </c>
      <c r="G11" s="1586">
        <v>0</v>
      </c>
      <c r="H11" s="1586">
        <v>0</v>
      </c>
      <c r="I11" s="1586">
        <v>0.77</v>
      </c>
      <c r="J11" s="1574">
        <f t="shared" ref="J11:J13" si="0">IFERROR(SUM(E11:I11), 0)</f>
        <v>0.77</v>
      </c>
      <c r="L11" s="835" t="s">
        <v>7909</v>
      </c>
      <c r="N11" s="291"/>
      <c r="P11" s="826"/>
      <c r="Q11" s="284">
        <f t="shared" ref="Q11:Q17" si="1">IF( SUM( S11:W11 ) = 0, 0, $S$5 )</f>
        <v>0</v>
      </c>
      <c r="R11" s="826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6"/>
      <c r="Z11" s="831" t="s">
        <v>7908</v>
      </c>
      <c r="AA11" s="836" t="s">
        <v>7910</v>
      </c>
      <c r="AB11" s="836" t="s">
        <v>7911</v>
      </c>
      <c r="AC11" s="836" t="s">
        <v>7912</v>
      </c>
      <c r="AD11" s="836" t="s">
        <v>7913</v>
      </c>
      <c r="AE11" s="836" t="s">
        <v>7914</v>
      </c>
      <c r="AF11" s="834" t="s">
        <v>7915</v>
      </c>
    </row>
    <row r="12" spans="2:33" s="197" customFormat="1" ht="33" customHeight="1">
      <c r="B12" s="831" t="s">
        <v>5334</v>
      </c>
      <c r="C12" s="837" t="s">
        <v>4215</v>
      </c>
      <c r="D12" s="837">
        <v>3</v>
      </c>
      <c r="E12" s="1575">
        <f>IFERROR(SUM(E9:E11), 0)</f>
        <v>5.786999999999999</v>
      </c>
      <c r="F12" s="1575">
        <f t="shared" ref="F12:G12" si="7">IFERROR(SUM(F9:F11), 0)</f>
        <v>0</v>
      </c>
      <c r="G12" s="1575">
        <f t="shared" si="7"/>
        <v>3.5000000000000003E-2</v>
      </c>
      <c r="H12" s="1575">
        <f>IFERROR(SUM(H9:H11), 0)</f>
        <v>5.3569999999999993</v>
      </c>
      <c r="I12" s="1575">
        <f>IFERROR(SUM(I9:I11), 0)</f>
        <v>12.792999999999999</v>
      </c>
      <c r="J12" s="1574">
        <f>IFERROR(SUM(E12:I12), 0)</f>
        <v>23.971999999999998</v>
      </c>
      <c r="L12" s="835" t="s">
        <v>7916</v>
      </c>
      <c r="N12" s="291"/>
      <c r="P12" s="826"/>
      <c r="Q12" s="284"/>
      <c r="R12" s="826"/>
      <c r="X12" s="826"/>
      <c r="Z12" s="831" t="s">
        <v>5334</v>
      </c>
      <c r="AA12" s="838" t="s">
        <v>7917</v>
      </c>
      <c r="AB12" s="838" t="s">
        <v>7918</v>
      </c>
      <c r="AC12" s="838" t="s">
        <v>7919</v>
      </c>
      <c r="AD12" s="838" t="s">
        <v>7920</v>
      </c>
      <c r="AE12" s="838" t="s">
        <v>7921</v>
      </c>
      <c r="AF12" s="834" t="s">
        <v>7922</v>
      </c>
    </row>
    <row r="13" spans="2:33" s="197" customFormat="1" ht="15.75" customHeight="1">
      <c r="B13" s="831" t="s">
        <v>5342</v>
      </c>
      <c r="C13" s="832" t="s">
        <v>4215</v>
      </c>
      <c r="D13" s="832">
        <v>3</v>
      </c>
      <c r="E13" s="1586">
        <v>0</v>
      </c>
      <c r="F13" s="1586">
        <v>0</v>
      </c>
      <c r="G13" s="1586">
        <v>0</v>
      </c>
      <c r="H13" s="1586">
        <v>0</v>
      </c>
      <c r="I13" s="1586">
        <v>0.45700000000000002</v>
      </c>
      <c r="J13" s="1574">
        <f t="shared" si="0"/>
        <v>0.45700000000000002</v>
      </c>
      <c r="L13" s="835" t="s">
        <v>7923</v>
      </c>
      <c r="N13" s="840"/>
      <c r="P13" s="826"/>
      <c r="Q13" s="284">
        <f t="shared" si="1"/>
        <v>0</v>
      </c>
      <c r="R13" s="826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6"/>
      <c r="Z13" s="831" t="s">
        <v>5342</v>
      </c>
      <c r="AA13" s="839" t="s">
        <v>5344</v>
      </c>
      <c r="AB13" s="839" t="s">
        <v>7924</v>
      </c>
      <c r="AC13" s="839" t="s">
        <v>7925</v>
      </c>
      <c r="AD13" s="839" t="s">
        <v>7926</v>
      </c>
      <c r="AE13" s="839" t="s">
        <v>7927</v>
      </c>
      <c r="AF13" s="834" t="s">
        <v>7928</v>
      </c>
    </row>
    <row r="14" spans="2:33" s="197" customFormat="1" ht="15.75" customHeight="1" thickBot="1">
      <c r="B14" s="841" t="s">
        <v>2468</v>
      </c>
      <c r="C14" s="842" t="s">
        <v>4215</v>
      </c>
      <c r="D14" s="842">
        <v>3</v>
      </c>
      <c r="E14" s="1576">
        <f>IFERROR(E12 + E13, 0)</f>
        <v>5.786999999999999</v>
      </c>
      <c r="F14" s="1576">
        <f>IFERROR(F12 + F13, 0)</f>
        <v>0</v>
      </c>
      <c r="G14" s="1576">
        <f>IFERROR(G12 + G13, 0)</f>
        <v>3.5000000000000003E-2</v>
      </c>
      <c r="H14" s="1576">
        <f>IFERROR(H12 + H13, 0)</f>
        <v>5.3569999999999993</v>
      </c>
      <c r="I14" s="1576">
        <f>IFERROR(I12 + I13, 0)</f>
        <v>13.25</v>
      </c>
      <c r="J14" s="1577">
        <f>IFERROR(SUM(E14:I14), 0)</f>
        <v>24.428999999999998</v>
      </c>
      <c r="L14" s="845" t="s">
        <v>7929</v>
      </c>
      <c r="N14" s="302"/>
      <c r="P14" s="826"/>
      <c r="Q14" s="284"/>
      <c r="R14" s="826"/>
      <c r="X14" s="826"/>
      <c r="Z14" s="841" t="s">
        <v>2468</v>
      </c>
      <c r="AA14" s="843" t="s">
        <v>7930</v>
      </c>
      <c r="AB14" s="843" t="s">
        <v>7931</v>
      </c>
      <c r="AC14" s="843" t="s">
        <v>7932</v>
      </c>
      <c r="AD14" s="843" t="s">
        <v>7933</v>
      </c>
      <c r="AE14" s="843" t="s">
        <v>7934</v>
      </c>
      <c r="AF14" s="844" t="s">
        <v>7935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6"/>
      <c r="P15" s="826"/>
      <c r="Q15" s="284"/>
      <c r="R15" s="826"/>
      <c r="X15" s="826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6"/>
      <c r="P16" s="826"/>
      <c r="Q16" s="284"/>
      <c r="R16" s="826"/>
      <c r="X16" s="826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36" customHeight="1" thickTop="1" thickBot="1">
      <c r="B17" s="420" t="s">
        <v>5358</v>
      </c>
      <c r="C17" s="371" t="s">
        <v>4215</v>
      </c>
      <c r="D17" s="371">
        <v>3</v>
      </c>
      <c r="E17" s="1578">
        <v>0</v>
      </c>
      <c r="F17" s="1578">
        <v>0</v>
      </c>
      <c r="G17" s="1578">
        <v>0</v>
      </c>
      <c r="H17" s="1578">
        <v>0</v>
      </c>
      <c r="I17" s="1578">
        <v>0.86199999999999999</v>
      </c>
      <c r="J17" s="1579">
        <f>IFERROR(SUM(E17:I17), 0)</f>
        <v>0.86199999999999999</v>
      </c>
      <c r="K17" s="200"/>
      <c r="L17" s="848" t="s">
        <v>7936</v>
      </c>
      <c r="N17" s="477"/>
      <c r="P17" s="826"/>
      <c r="Q17" s="284">
        <f t="shared" si="1"/>
        <v>0</v>
      </c>
      <c r="R17" s="826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6"/>
      <c r="Z17" s="420" t="s">
        <v>5358</v>
      </c>
      <c r="AA17" s="847" t="s">
        <v>5360</v>
      </c>
      <c r="AB17" s="847" t="s">
        <v>7937</v>
      </c>
      <c r="AC17" s="847" t="s">
        <v>7938</v>
      </c>
      <c r="AD17" s="847" t="s">
        <v>7939</v>
      </c>
      <c r="AE17" s="847" t="s">
        <v>7940</v>
      </c>
      <c r="AF17" s="687" t="s">
        <v>7941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49"/>
      <c r="P18" s="826"/>
      <c r="Q18" s="284"/>
      <c r="R18" s="826"/>
      <c r="X18" s="826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49"/>
      <c r="P19" s="826"/>
      <c r="Q19" s="284"/>
      <c r="R19" s="826"/>
      <c r="X19" s="826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0">
        <f>IFERROR('4J'!E32, 0)</f>
        <v>0.58699999999999997</v>
      </c>
      <c r="F20" s="1580">
        <f>IFERROR('4J'!F32, 0)</f>
        <v>0</v>
      </c>
      <c r="G20" s="1580">
        <f>IFERROR('4J'!G32, 0)</f>
        <v>1.0999999999999999E-2</v>
      </c>
      <c r="H20" s="1580">
        <f>IFERROR('4J'!H32, 0)</f>
        <v>2.3130000000000002</v>
      </c>
      <c r="I20" s="1580">
        <f>IFERROR('4J'!I32, 0)</f>
        <v>5.8559999999999999</v>
      </c>
      <c r="J20" s="1572">
        <f t="shared" ref="J20:J25" si="18">IFERROR(SUM(E20:I20), 0)</f>
        <v>8.7669999999999995</v>
      </c>
      <c r="K20" s="106"/>
      <c r="L20" s="830" t="s">
        <v>7942</v>
      </c>
      <c r="N20" s="283"/>
      <c r="P20" s="826"/>
      <c r="Q20" s="284"/>
      <c r="R20" s="826"/>
      <c r="X20" s="826"/>
      <c r="Z20" s="451" t="s">
        <v>5366</v>
      </c>
      <c r="AA20" s="851" t="s">
        <v>5368</v>
      </c>
      <c r="AB20" s="851" t="s">
        <v>7943</v>
      </c>
      <c r="AC20" s="851" t="s">
        <v>7944</v>
      </c>
      <c r="AD20" s="851" t="s">
        <v>7945</v>
      </c>
      <c r="AE20" s="851" t="s">
        <v>7946</v>
      </c>
      <c r="AF20" s="829" t="s">
        <v>7947</v>
      </c>
    </row>
    <row r="21" spans="2:32" s="197" customFormat="1" ht="15.75" customHeight="1">
      <c r="B21" s="790" t="s">
        <v>5374</v>
      </c>
      <c r="C21" s="325" t="s">
        <v>4215</v>
      </c>
      <c r="D21" s="325">
        <v>3</v>
      </c>
      <c r="E21" s="1581">
        <f>IFERROR('4L'!F128, 0)</f>
        <v>0.161</v>
      </c>
      <c r="F21" s="1581">
        <f>IFERROR('4L'!G128, 0)</f>
        <v>0</v>
      </c>
      <c r="G21" s="1581">
        <f>IFERROR('4L'!H128, 0)</f>
        <v>0</v>
      </c>
      <c r="H21" s="1581">
        <f>IFERROR('4L'!I128, 0)</f>
        <v>0.61799999999999999</v>
      </c>
      <c r="I21" s="1581">
        <f>IFERROR('4L'!J128, 0)</f>
        <v>3.657</v>
      </c>
      <c r="J21" s="1574">
        <f t="shared" si="18"/>
        <v>4.4359999999999999</v>
      </c>
      <c r="L21" s="835" t="s">
        <v>7948</v>
      </c>
      <c r="N21" s="291"/>
      <c r="P21" s="826"/>
      <c r="Q21" s="284"/>
      <c r="R21" s="826"/>
      <c r="X21" s="826"/>
      <c r="Z21" s="790" t="s">
        <v>5374</v>
      </c>
      <c r="AA21" s="852" t="s">
        <v>5376</v>
      </c>
      <c r="AB21" s="852" t="s">
        <v>7949</v>
      </c>
      <c r="AC21" s="852" t="s">
        <v>7950</v>
      </c>
      <c r="AD21" s="852" t="s">
        <v>7951</v>
      </c>
      <c r="AE21" s="852" t="s">
        <v>7952</v>
      </c>
      <c r="AF21" s="834" t="s">
        <v>7953</v>
      </c>
    </row>
    <row r="22" spans="2:32" s="197" customFormat="1" ht="15.75" customHeight="1">
      <c r="B22" s="460" t="s">
        <v>7954</v>
      </c>
      <c r="C22" s="292" t="s">
        <v>4215</v>
      </c>
      <c r="D22" s="292">
        <v>3</v>
      </c>
      <c r="E22" s="2088">
        <v>0</v>
      </c>
      <c r="F22" s="2088">
        <v>0</v>
      </c>
      <c r="G22" s="2088">
        <v>0</v>
      </c>
      <c r="H22" s="2088">
        <v>0</v>
      </c>
      <c r="I22" s="2088">
        <v>2.0430000000000001</v>
      </c>
      <c r="J22" s="1574">
        <f t="shared" si="18"/>
        <v>2.0430000000000001</v>
      </c>
      <c r="L22" s="835" t="s">
        <v>7955</v>
      </c>
      <c r="N22" s="291"/>
      <c r="P22" s="826"/>
      <c r="Q22" s="284">
        <f t="shared" ref="Q22" si="19">IF( SUM( S22:W22 ) = 0, 0, $S$5 )</f>
        <v>0</v>
      </c>
      <c r="R22" s="826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6"/>
      <c r="Z22" s="460" t="s">
        <v>7954</v>
      </c>
      <c r="AA22" s="853" t="s">
        <v>7956</v>
      </c>
      <c r="AB22" s="853" t="s">
        <v>7957</v>
      </c>
      <c r="AC22" s="853" t="s">
        <v>7958</v>
      </c>
      <c r="AD22" s="853" t="s">
        <v>7959</v>
      </c>
      <c r="AE22" s="853" t="s">
        <v>7960</v>
      </c>
      <c r="AF22" s="834" t="s">
        <v>7961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5">
        <f>IFERROR(E20 + E21 + E22, 0)</f>
        <v>0.748</v>
      </c>
      <c r="F23" s="1575">
        <f t="shared" ref="F23:H23" si="25">IFERROR(F20 + F21 + F22, 0)</f>
        <v>0</v>
      </c>
      <c r="G23" s="1575">
        <f t="shared" si="25"/>
        <v>1.0999999999999999E-2</v>
      </c>
      <c r="H23" s="1575">
        <f t="shared" si="25"/>
        <v>2.931</v>
      </c>
      <c r="I23" s="1575">
        <f>IFERROR(I20 + I21 + I22, 0)</f>
        <v>11.556000000000001</v>
      </c>
      <c r="J23" s="1574">
        <f t="shared" si="18"/>
        <v>15.246</v>
      </c>
      <c r="K23" s="106"/>
      <c r="L23" s="835" t="s">
        <v>7962</v>
      </c>
      <c r="N23" s="291"/>
      <c r="P23" s="826"/>
      <c r="Q23" s="284"/>
      <c r="R23" s="826"/>
      <c r="X23" s="826"/>
      <c r="Z23" s="460" t="s">
        <v>5393</v>
      </c>
      <c r="AA23" s="838" t="s">
        <v>7963</v>
      </c>
      <c r="AB23" s="838" t="s">
        <v>7964</v>
      </c>
      <c r="AC23" s="838" t="s">
        <v>7965</v>
      </c>
      <c r="AD23" s="838" t="s">
        <v>7966</v>
      </c>
      <c r="AE23" s="838" t="s">
        <v>7967</v>
      </c>
      <c r="AF23" s="834" t="s">
        <v>7968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88">
        <v>0</v>
      </c>
      <c r="F24" s="2088">
        <v>0</v>
      </c>
      <c r="G24" s="2088">
        <v>0</v>
      </c>
      <c r="H24" s="2088">
        <v>0</v>
      </c>
      <c r="I24" s="2088">
        <v>0</v>
      </c>
      <c r="J24" s="1574">
        <f t="shared" si="18"/>
        <v>0</v>
      </c>
      <c r="K24" s="106"/>
      <c r="L24" s="835" t="s">
        <v>7969</v>
      </c>
      <c r="N24" s="840"/>
      <c r="P24" s="826"/>
      <c r="Q24" s="284">
        <f t="shared" ref="Q24" si="26">IF( SUM( S24:W24 ) = 0, 0, $S$5 )</f>
        <v>0</v>
      </c>
      <c r="R24" s="826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6"/>
      <c r="Z24" s="460" t="s">
        <v>5342</v>
      </c>
      <c r="AA24" s="839" t="s">
        <v>5401</v>
      </c>
      <c r="AB24" s="839" t="s">
        <v>7970</v>
      </c>
      <c r="AC24" s="839" t="s">
        <v>7971</v>
      </c>
      <c r="AD24" s="839" t="s">
        <v>7972</v>
      </c>
      <c r="AE24" s="839" t="s">
        <v>7973</v>
      </c>
      <c r="AF24" s="834" t="s">
        <v>7974</v>
      </c>
    </row>
    <row r="25" spans="2:32" s="197" customFormat="1" ht="15.75" customHeight="1" thickBot="1">
      <c r="B25" s="411" t="s">
        <v>5407</v>
      </c>
      <c r="C25" s="842" t="s">
        <v>4215</v>
      </c>
      <c r="D25" s="842">
        <v>3</v>
      </c>
      <c r="E25" s="1582">
        <f>IFERROR(E23 + E24, 0)</f>
        <v>0.748</v>
      </c>
      <c r="F25" s="1582">
        <f t="shared" ref="F25:H25" si="32">IFERROR(F23 + F24, 0)</f>
        <v>0</v>
      </c>
      <c r="G25" s="1582">
        <f t="shared" si="32"/>
        <v>1.0999999999999999E-2</v>
      </c>
      <c r="H25" s="1582">
        <f t="shared" si="32"/>
        <v>2.931</v>
      </c>
      <c r="I25" s="1582">
        <f>IFERROR(I23 + I24, 0)</f>
        <v>11.556000000000001</v>
      </c>
      <c r="J25" s="1577">
        <f t="shared" si="18"/>
        <v>15.246</v>
      </c>
      <c r="K25" s="106"/>
      <c r="L25" s="845" t="s">
        <v>7975</v>
      </c>
      <c r="N25" s="302"/>
      <c r="P25" s="826"/>
      <c r="Q25" s="284"/>
      <c r="R25" s="826"/>
      <c r="X25" s="826"/>
      <c r="Z25" s="411" t="s">
        <v>5407</v>
      </c>
      <c r="AA25" s="854" t="s">
        <v>7976</v>
      </c>
      <c r="AB25" s="854" t="s">
        <v>7977</v>
      </c>
      <c r="AC25" s="854" t="s">
        <v>7978</v>
      </c>
      <c r="AD25" s="854" t="s">
        <v>7979</v>
      </c>
      <c r="AE25" s="854" t="s">
        <v>7980</v>
      </c>
      <c r="AF25" s="844" t="s">
        <v>7981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5"/>
      <c r="P26" s="826"/>
      <c r="Q26" s="284"/>
      <c r="R26" s="826"/>
      <c r="X26" s="826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6"/>
      <c r="Q27" s="284"/>
      <c r="R27" s="826"/>
      <c r="X27" s="826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78">
        <v>0</v>
      </c>
      <c r="F28" s="1578">
        <v>0</v>
      </c>
      <c r="G28" s="1578">
        <v>0</v>
      </c>
      <c r="H28" s="1578">
        <v>0</v>
      </c>
      <c r="I28" s="1578">
        <v>0.49399999999999999</v>
      </c>
      <c r="J28" s="1583">
        <f>IFERROR(SUM(E28:I28), 0)</f>
        <v>0.49399999999999999</v>
      </c>
      <c r="L28" s="848" t="s">
        <v>7982</v>
      </c>
      <c r="N28" s="477"/>
      <c r="P28" s="826"/>
      <c r="Q28" s="284">
        <f t="shared" ref="Q28" si="33">IF( SUM( S28:W28 ) = 0, 0, $S$5 )</f>
        <v>0</v>
      </c>
      <c r="R28" s="826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6"/>
      <c r="Z28" s="420" t="s">
        <v>5415</v>
      </c>
      <c r="AA28" s="847" t="s">
        <v>5417</v>
      </c>
      <c r="AB28" s="847" t="s">
        <v>7983</v>
      </c>
      <c r="AC28" s="847" t="s">
        <v>7984</v>
      </c>
      <c r="AD28" s="847" t="s">
        <v>7985</v>
      </c>
      <c r="AE28" s="847" t="s">
        <v>7986</v>
      </c>
      <c r="AF28" s="856" t="s">
        <v>7987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6"/>
      <c r="Q29" s="284"/>
      <c r="R29" s="826"/>
      <c r="X29" s="826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4">
        <f>IFERROR(E14 + E25 - E17 - E28, 0)</f>
        <v>6.5349999999999993</v>
      </c>
      <c r="F30" s="1584">
        <f t="shared" ref="F30:I30" si="39">IFERROR(F14 + F25 - F17 - F28, 0)</f>
        <v>0</v>
      </c>
      <c r="G30" s="1584">
        <f t="shared" si="39"/>
        <v>4.5999999999999999E-2</v>
      </c>
      <c r="H30" s="1584">
        <f t="shared" si="39"/>
        <v>8.2880000000000003</v>
      </c>
      <c r="I30" s="1584">
        <f t="shared" si="39"/>
        <v>23.450000000000003</v>
      </c>
      <c r="J30" s="1583">
        <f>IFERROR(SUM(E30:I30), 0)</f>
        <v>38.319000000000003</v>
      </c>
      <c r="K30" s="106"/>
      <c r="L30" s="848" t="s">
        <v>7988</v>
      </c>
      <c r="N30" s="375"/>
      <c r="P30" s="826"/>
      <c r="Q30" s="284"/>
      <c r="R30" s="826"/>
      <c r="X30" s="826"/>
      <c r="Z30" s="420" t="s">
        <v>5423</v>
      </c>
      <c r="AA30" s="372" t="s">
        <v>7989</v>
      </c>
      <c r="AB30" s="372" t="s">
        <v>7990</v>
      </c>
      <c r="AC30" s="372" t="s">
        <v>7991</v>
      </c>
      <c r="AD30" s="372" t="s">
        <v>7992</v>
      </c>
      <c r="AE30" s="372" t="s">
        <v>7993</v>
      </c>
      <c r="AF30" s="856" t="s">
        <v>7994</v>
      </c>
    </row>
    <row r="31" spans="2:32" s="197" customFormat="1" ht="15.75" customHeight="1" thickTop="1" thickBot="1">
      <c r="B31" s="857"/>
      <c r="C31" s="857"/>
      <c r="D31" s="857"/>
      <c r="E31" s="349"/>
      <c r="F31" s="349"/>
      <c r="G31" s="349"/>
      <c r="H31" s="349"/>
      <c r="I31" s="349"/>
      <c r="J31" s="349"/>
      <c r="K31" s="106"/>
      <c r="L31" s="855"/>
      <c r="P31" s="826"/>
      <c r="Q31" s="284"/>
      <c r="R31" s="826"/>
      <c r="X31" s="826"/>
      <c r="Z31" s="857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5"/>
      <c r="P32" s="826"/>
      <c r="Q32" s="284"/>
      <c r="R32" s="826"/>
      <c r="X32" s="826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5">
        <v>0</v>
      </c>
      <c r="F33" s="1585">
        <v>0</v>
      </c>
      <c r="G33" s="1585">
        <v>0</v>
      </c>
      <c r="H33" s="1585">
        <v>0</v>
      </c>
      <c r="I33" s="1585">
        <v>0</v>
      </c>
      <c r="J33" s="1572">
        <f>IFERROR(SUM(E33:I33), 0)</f>
        <v>0</v>
      </c>
      <c r="K33" s="106"/>
      <c r="L33" s="830" t="s">
        <v>7995</v>
      </c>
      <c r="N33" s="859"/>
      <c r="P33" s="826"/>
      <c r="Q33" s="284">
        <f t="shared" ref="Q33:Q34" si="40">IF( SUM( S33:W33 ) = 0, 0, $S$5 )</f>
        <v>0</v>
      </c>
      <c r="R33" s="826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6"/>
      <c r="Z33" s="451" t="s">
        <v>5432</v>
      </c>
      <c r="AA33" s="858" t="s">
        <v>5434</v>
      </c>
      <c r="AB33" s="858" t="s">
        <v>7996</v>
      </c>
      <c r="AC33" s="858" t="s">
        <v>7997</v>
      </c>
      <c r="AD33" s="858" t="s">
        <v>7998</v>
      </c>
      <c r="AE33" s="858" t="s">
        <v>7999</v>
      </c>
      <c r="AF33" s="829" t="s">
        <v>8000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6">
        <v>0</v>
      </c>
      <c r="F34" s="1586">
        <v>0</v>
      </c>
      <c r="G34" s="1586">
        <v>0</v>
      </c>
      <c r="H34" s="1586">
        <v>0</v>
      </c>
      <c r="I34" s="1586">
        <v>0</v>
      </c>
      <c r="J34" s="1574">
        <f>IFERROR(SUM(E34:I34), 0)</f>
        <v>0</v>
      </c>
      <c r="K34" s="106"/>
      <c r="L34" s="835" t="s">
        <v>8001</v>
      </c>
      <c r="N34" s="840"/>
      <c r="P34" s="826"/>
      <c r="Q34" s="284">
        <f t="shared" si="40"/>
        <v>0</v>
      </c>
      <c r="R34" s="826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6"/>
      <c r="Z34" s="460" t="s">
        <v>5440</v>
      </c>
      <c r="AA34" s="839" t="s">
        <v>5442</v>
      </c>
      <c r="AB34" s="839" t="s">
        <v>8002</v>
      </c>
      <c r="AC34" s="839" t="s">
        <v>8003</v>
      </c>
      <c r="AD34" s="839" t="s">
        <v>8004</v>
      </c>
      <c r="AE34" s="839" t="s">
        <v>8005</v>
      </c>
      <c r="AF34" s="834" t="s">
        <v>8006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7">
        <f>IFERROR(E30 + E33 + E34, 0)</f>
        <v>6.5349999999999993</v>
      </c>
      <c r="F35" s="1587">
        <f t="shared" ref="F35:H35" si="46">IFERROR(F30 + F33 + F34, 0)</f>
        <v>0</v>
      </c>
      <c r="G35" s="1587">
        <f t="shared" si="46"/>
        <v>4.5999999999999999E-2</v>
      </c>
      <c r="H35" s="1587">
        <f t="shared" si="46"/>
        <v>8.2880000000000003</v>
      </c>
      <c r="I35" s="1587">
        <f>IFERROR(I30 + I33 + I34, 0)</f>
        <v>23.450000000000003</v>
      </c>
      <c r="J35" s="1577">
        <f>IFERROR(SUM(E35:I35), 0)</f>
        <v>38.319000000000003</v>
      </c>
      <c r="K35" s="106"/>
      <c r="L35" s="845" t="s">
        <v>8007</v>
      </c>
      <c r="N35" s="302"/>
      <c r="P35" s="826"/>
      <c r="Q35" s="284"/>
      <c r="R35" s="826"/>
      <c r="X35" s="826"/>
      <c r="Z35" s="463" t="s">
        <v>5448</v>
      </c>
      <c r="AA35" s="679" t="s">
        <v>8008</v>
      </c>
      <c r="AB35" s="679" t="s">
        <v>8009</v>
      </c>
      <c r="AC35" s="679" t="s">
        <v>8010</v>
      </c>
      <c r="AD35" s="679" t="s">
        <v>8011</v>
      </c>
      <c r="AE35" s="679" t="s">
        <v>8012</v>
      </c>
      <c r="AF35" s="844" t="s">
        <v>8013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6"/>
      <c r="Q36" s="284"/>
      <c r="R36" s="826"/>
      <c r="X36" s="826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20" t="s">
        <v>4202</v>
      </c>
      <c r="C37" s="2682" t="s">
        <v>4203</v>
      </c>
      <c r="D37" s="2682" t="s">
        <v>4204</v>
      </c>
      <c r="E37" s="2826" t="s">
        <v>5141</v>
      </c>
      <c r="F37" s="2826" t="s">
        <v>7890</v>
      </c>
      <c r="G37" s="2826"/>
      <c r="H37" s="2826"/>
      <c r="I37" s="2826"/>
      <c r="J37" s="2829" t="s">
        <v>4425</v>
      </c>
      <c r="K37" s="365"/>
      <c r="L37" s="365"/>
      <c r="M37" s="365"/>
      <c r="N37" s="365"/>
      <c r="P37" s="826"/>
      <c r="Q37" s="284"/>
      <c r="R37" s="826"/>
      <c r="X37" s="826"/>
      <c r="Z37" s="2820" t="s">
        <v>4202</v>
      </c>
      <c r="AA37" s="2826" t="s">
        <v>5141</v>
      </c>
      <c r="AB37" s="2826" t="s">
        <v>7890</v>
      </c>
      <c r="AC37" s="2826"/>
      <c r="AD37" s="2826"/>
      <c r="AE37" s="2826"/>
      <c r="AF37" s="2829" t="s">
        <v>4425</v>
      </c>
      <c r="AG37" s="467"/>
    </row>
    <row r="38" spans="1:33" s="197" customFormat="1" ht="33" customHeight="1" thickBot="1">
      <c r="B38" s="2821"/>
      <c r="C38" s="2825"/>
      <c r="D38" s="2825"/>
      <c r="E38" s="2827"/>
      <c r="F38" s="860" t="s">
        <v>7891</v>
      </c>
      <c r="G38" s="860" t="s">
        <v>7892</v>
      </c>
      <c r="H38" s="860" t="s">
        <v>7893</v>
      </c>
      <c r="I38" s="860" t="s">
        <v>7894</v>
      </c>
      <c r="J38" s="2830"/>
      <c r="K38" s="365"/>
      <c r="L38" s="365"/>
      <c r="M38" s="365"/>
      <c r="N38" s="365"/>
      <c r="P38" s="826"/>
      <c r="Q38" s="284"/>
      <c r="R38" s="826"/>
      <c r="X38" s="826"/>
      <c r="Z38" s="2821"/>
      <c r="AA38" s="2827"/>
      <c r="AB38" s="860" t="s">
        <v>7891</v>
      </c>
      <c r="AC38" s="860" t="s">
        <v>7892</v>
      </c>
      <c r="AD38" s="860" t="s">
        <v>7893</v>
      </c>
      <c r="AE38" s="860" t="s">
        <v>7894</v>
      </c>
      <c r="AF38" s="2830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1"/>
      <c r="G39" s="861"/>
      <c r="H39" s="861"/>
      <c r="I39" s="861"/>
      <c r="J39" s="861"/>
      <c r="K39" s="862"/>
      <c r="L39" s="282"/>
      <c r="P39" s="826"/>
      <c r="Q39" s="284"/>
      <c r="R39" s="826"/>
      <c r="X39" s="826"/>
      <c r="Z39" s="455"/>
      <c r="AA39" s="349"/>
      <c r="AB39" s="861"/>
      <c r="AC39" s="861"/>
      <c r="AD39" s="861"/>
      <c r="AE39" s="861"/>
      <c r="AF39" s="861"/>
    </row>
    <row r="40" spans="1:33" ht="15.75" customHeight="1" thickTop="1" thickBot="1">
      <c r="A40" s="197"/>
      <c r="B40" s="393" t="s">
        <v>8014</v>
      </c>
      <c r="C40" s="822"/>
      <c r="D40" s="822"/>
      <c r="E40" s="822"/>
      <c r="F40" s="822"/>
      <c r="G40" s="822"/>
      <c r="H40" s="822"/>
      <c r="I40" s="822"/>
      <c r="J40" s="822"/>
      <c r="K40" s="863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4</v>
      </c>
      <c r="AA40" s="822"/>
      <c r="AB40" s="822"/>
      <c r="AC40" s="822"/>
      <c r="AD40" s="822"/>
      <c r="AE40" s="822"/>
      <c r="AF40" s="822"/>
    </row>
    <row r="41" spans="1:33" ht="15.75" customHeight="1" thickTop="1">
      <c r="A41" s="197"/>
      <c r="B41" s="827" t="s">
        <v>8015</v>
      </c>
      <c r="C41" s="786" t="s">
        <v>4215</v>
      </c>
      <c r="D41" s="786">
        <v>3</v>
      </c>
      <c r="E41" s="1585">
        <v>0</v>
      </c>
      <c r="F41" s="1585">
        <v>0</v>
      </c>
      <c r="G41" s="1585">
        <v>0</v>
      </c>
      <c r="H41" s="1585">
        <v>0</v>
      </c>
      <c r="I41" s="1585">
        <v>0</v>
      </c>
      <c r="J41" s="1572">
        <f t="shared" ref="J41:J46" si="47">IFERROR(SUM(E41:I41), 0)</f>
        <v>0</v>
      </c>
      <c r="K41" s="197"/>
      <c r="L41" s="830" t="s">
        <v>8016</v>
      </c>
      <c r="M41" s="197"/>
      <c r="N41" s="859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7" t="s">
        <v>8015</v>
      </c>
      <c r="AA41" s="858" t="s">
        <v>8017</v>
      </c>
      <c r="AB41" s="858" t="s">
        <v>8018</v>
      </c>
      <c r="AC41" s="858" t="s">
        <v>8019</v>
      </c>
      <c r="AD41" s="858" t="s">
        <v>8020</v>
      </c>
      <c r="AE41" s="858" t="s">
        <v>8021</v>
      </c>
      <c r="AF41" s="829" t="s">
        <v>8022</v>
      </c>
    </row>
    <row r="42" spans="1:33" ht="15.75" customHeight="1">
      <c r="A42" s="197"/>
      <c r="B42" s="831" t="s">
        <v>8023</v>
      </c>
      <c r="C42" s="832" t="s">
        <v>4215</v>
      </c>
      <c r="D42" s="832">
        <v>3</v>
      </c>
      <c r="E42" s="1588">
        <v>0</v>
      </c>
      <c r="F42" s="1588">
        <v>0</v>
      </c>
      <c r="G42" s="1588">
        <v>0</v>
      </c>
      <c r="H42" s="1588">
        <v>0</v>
      </c>
      <c r="I42" s="1588">
        <v>0</v>
      </c>
      <c r="J42" s="1574">
        <f t="shared" si="47"/>
        <v>0</v>
      </c>
      <c r="K42" s="197"/>
      <c r="L42" s="835" t="s">
        <v>8024</v>
      </c>
      <c r="M42" s="197"/>
      <c r="N42" s="840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1" t="s">
        <v>8023</v>
      </c>
      <c r="AA42" s="865" t="s">
        <v>8025</v>
      </c>
      <c r="AB42" s="865" t="s">
        <v>8026</v>
      </c>
      <c r="AC42" s="865" t="s">
        <v>8027</v>
      </c>
      <c r="AD42" s="865" t="s">
        <v>8028</v>
      </c>
      <c r="AE42" s="865" t="s">
        <v>8029</v>
      </c>
      <c r="AF42" s="834" t="s">
        <v>8030</v>
      </c>
    </row>
    <row r="43" spans="1:33" ht="15.75" customHeight="1">
      <c r="A43" s="197"/>
      <c r="B43" s="831" t="s">
        <v>8031</v>
      </c>
      <c r="C43" s="832" t="s">
        <v>4215</v>
      </c>
      <c r="D43" s="832">
        <v>3</v>
      </c>
      <c r="E43" s="1588">
        <v>0</v>
      </c>
      <c r="F43" s="1588">
        <v>0</v>
      </c>
      <c r="G43" s="1588">
        <v>0</v>
      </c>
      <c r="H43" s="1588">
        <v>0</v>
      </c>
      <c r="I43" s="1588">
        <v>0</v>
      </c>
      <c r="J43" s="1574">
        <f t="shared" si="47"/>
        <v>0</v>
      </c>
      <c r="K43" s="197"/>
      <c r="L43" s="835" t="s">
        <v>8032</v>
      </c>
      <c r="M43" s="197"/>
      <c r="N43" s="840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1" t="s">
        <v>8031</v>
      </c>
      <c r="AA43" s="865" t="s">
        <v>8033</v>
      </c>
      <c r="AB43" s="865" t="s">
        <v>8034</v>
      </c>
      <c r="AC43" s="865" t="s">
        <v>8035</v>
      </c>
      <c r="AD43" s="865" t="s">
        <v>8036</v>
      </c>
      <c r="AE43" s="865" t="s">
        <v>8037</v>
      </c>
      <c r="AF43" s="834" t="s">
        <v>8038</v>
      </c>
    </row>
    <row r="44" spans="1:33" ht="15.75" customHeight="1">
      <c r="A44" s="197"/>
      <c r="B44" s="831" t="s">
        <v>8039</v>
      </c>
      <c r="C44" s="832" t="s">
        <v>4215</v>
      </c>
      <c r="D44" s="832">
        <v>3</v>
      </c>
      <c r="E44" s="1588">
        <v>0</v>
      </c>
      <c r="F44" s="1588">
        <v>0</v>
      </c>
      <c r="G44" s="1588">
        <v>0</v>
      </c>
      <c r="H44" s="1588">
        <v>0</v>
      </c>
      <c r="I44" s="1588">
        <v>0</v>
      </c>
      <c r="J44" s="1574">
        <f t="shared" si="47"/>
        <v>0</v>
      </c>
      <c r="K44" s="197"/>
      <c r="L44" s="835" t="s">
        <v>8040</v>
      </c>
      <c r="M44" s="197"/>
      <c r="N44" s="840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1" t="s">
        <v>8039</v>
      </c>
      <c r="AA44" s="865" t="s">
        <v>8041</v>
      </c>
      <c r="AB44" s="865" t="s">
        <v>8042</v>
      </c>
      <c r="AC44" s="865" t="s">
        <v>8043</v>
      </c>
      <c r="AD44" s="865" t="s">
        <v>8044</v>
      </c>
      <c r="AE44" s="865" t="s">
        <v>8045</v>
      </c>
      <c r="AF44" s="834" t="s">
        <v>8046</v>
      </c>
    </row>
    <row r="45" spans="1:33" ht="15.75" customHeight="1">
      <c r="A45" s="197"/>
      <c r="B45" s="831" t="s">
        <v>8047</v>
      </c>
      <c r="C45" s="832" t="s">
        <v>4215</v>
      </c>
      <c r="D45" s="832">
        <v>3</v>
      </c>
      <c r="E45" s="1588">
        <v>0</v>
      </c>
      <c r="F45" s="1588">
        <v>0</v>
      </c>
      <c r="G45" s="1588">
        <v>0</v>
      </c>
      <c r="H45" s="1588">
        <v>0</v>
      </c>
      <c r="I45" s="1588">
        <v>0</v>
      </c>
      <c r="J45" s="1574">
        <f t="shared" si="47"/>
        <v>0</v>
      </c>
      <c r="K45" s="197"/>
      <c r="L45" s="835" t="s">
        <v>8048</v>
      </c>
      <c r="M45" s="197"/>
      <c r="N45" s="840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1" t="s">
        <v>8047</v>
      </c>
      <c r="AA45" s="865" t="s">
        <v>8049</v>
      </c>
      <c r="AB45" s="865" t="s">
        <v>8050</v>
      </c>
      <c r="AC45" s="865" t="s">
        <v>8051</v>
      </c>
      <c r="AD45" s="865" t="s">
        <v>8052</v>
      </c>
      <c r="AE45" s="865" t="s">
        <v>8053</v>
      </c>
      <c r="AF45" s="834" t="s">
        <v>8054</v>
      </c>
    </row>
    <row r="46" spans="1:33" ht="15.75" customHeight="1" thickBot="1">
      <c r="A46" s="197"/>
      <c r="B46" s="866" t="s">
        <v>8055</v>
      </c>
      <c r="C46" s="842" t="s">
        <v>4215</v>
      </c>
      <c r="D46" s="842">
        <v>3</v>
      </c>
      <c r="E46" s="1582">
        <f>IFERROR(SUM(E41:E45), 0)</f>
        <v>0</v>
      </c>
      <c r="F46" s="1582">
        <f t="shared" ref="F46:H46" si="54">IFERROR(SUM(F41:F45), 0)</f>
        <v>0</v>
      </c>
      <c r="G46" s="1582">
        <f t="shared" si="54"/>
        <v>0</v>
      </c>
      <c r="H46" s="1582">
        <f t="shared" si="54"/>
        <v>0</v>
      </c>
      <c r="I46" s="1582">
        <f>IFERROR(SUM(I41:I45), 0)</f>
        <v>0</v>
      </c>
      <c r="J46" s="1577">
        <f t="shared" si="47"/>
        <v>0</v>
      </c>
      <c r="K46" s="197"/>
      <c r="L46" s="845" t="s">
        <v>8056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6" t="s">
        <v>8055</v>
      </c>
      <c r="AA46" s="854" t="s">
        <v>8057</v>
      </c>
      <c r="AB46" s="854" t="s">
        <v>8058</v>
      </c>
      <c r="AC46" s="854" t="s">
        <v>8059</v>
      </c>
      <c r="AD46" s="854" t="s">
        <v>8060</v>
      </c>
      <c r="AE46" s="854" t="s">
        <v>8061</v>
      </c>
      <c r="AF46" s="844" t="s">
        <v>8062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6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7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86" zoomScaleNormal="86" zoomScaleSheetLayoutView="100" workbookViewId="0">
      <pane ySplit="6" topLeftCell="A7" activePane="bottomLeft" state="frozen"/>
      <selection pane="bottomLeft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1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670" t="s">
        <v>8063</v>
      </c>
      <c r="C1" s="2670"/>
      <c r="D1" s="2670"/>
      <c r="E1" s="2670"/>
      <c r="F1" s="2670"/>
      <c r="G1" s="2670"/>
      <c r="H1" s="2670"/>
      <c r="I1" s="2670"/>
      <c r="J1" s="339"/>
      <c r="K1" s="561"/>
      <c r="L1" s="561"/>
      <c r="M1" s="561"/>
      <c r="N1" s="561"/>
      <c r="O1" s="822"/>
      <c r="S1" s="823"/>
      <c r="U1" s="823"/>
      <c r="AD1" s="823"/>
      <c r="AF1" s="2670" t="s">
        <v>4198</v>
      </c>
      <c r="AG1" s="2670"/>
      <c r="AH1" s="2670"/>
      <c r="AI1" s="2670"/>
      <c r="AJ1" s="2670"/>
      <c r="AK1" s="2670"/>
      <c r="AL1" s="339"/>
      <c r="AM1" s="2670"/>
      <c r="AN1" s="2670"/>
      <c r="AO1" s="2670"/>
    </row>
    <row r="2" spans="2:41" s="389" customFormat="1" ht="29.25" customHeight="1"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2670"/>
      <c r="J2" s="339"/>
      <c r="K2" s="390"/>
      <c r="L2" s="390"/>
      <c r="M2" s="390"/>
      <c r="N2" s="390"/>
      <c r="O2" s="822"/>
      <c r="S2" s="823"/>
      <c r="U2" s="823"/>
      <c r="AD2" s="823"/>
      <c r="AF2" s="2670"/>
      <c r="AG2" s="2670"/>
      <c r="AH2" s="2670"/>
      <c r="AI2" s="2670"/>
      <c r="AJ2" s="2670"/>
      <c r="AK2" s="2670"/>
      <c r="AL2" s="2670"/>
      <c r="AM2" s="2670"/>
      <c r="AN2" s="390"/>
      <c r="AO2" s="390"/>
    </row>
    <row r="3" spans="2:41" ht="45.75" customHeight="1">
      <c r="B3" s="2816" t="s">
        <v>8064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S3" s="363"/>
      <c r="T3" s="650" t="s">
        <v>4200</v>
      </c>
      <c r="U3" s="363"/>
      <c r="AD3" s="363"/>
      <c r="AF3" s="2816" t="s">
        <v>8064</v>
      </c>
      <c r="AG3" s="2816"/>
      <c r="AH3" s="2816"/>
      <c r="AI3" s="2816"/>
      <c r="AJ3" s="2816"/>
      <c r="AK3" s="2816"/>
      <c r="AL3" s="2816"/>
      <c r="AM3" s="2816"/>
      <c r="AN3" s="2816"/>
      <c r="AO3" s="2816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68"/>
      <c r="O4" s="822"/>
      <c r="S4" s="363"/>
      <c r="T4" s="284"/>
      <c r="U4" s="363"/>
      <c r="V4" s="2677" t="s">
        <v>4201</v>
      </c>
      <c r="W4" s="2677"/>
      <c r="X4" s="2677"/>
      <c r="Y4" s="2828"/>
      <c r="Z4" s="2828"/>
      <c r="AA4" s="2828"/>
      <c r="AB4" s="2828"/>
      <c r="AC4" s="2828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20" t="s">
        <v>4202</v>
      </c>
      <c r="C5" s="2682" t="s">
        <v>4203</v>
      </c>
      <c r="D5" s="2682" t="s">
        <v>4204</v>
      </c>
      <c r="E5" s="2682" t="s">
        <v>8065</v>
      </c>
      <c r="F5" s="2682"/>
      <c r="G5" s="2682"/>
      <c r="H5" s="2682" t="s">
        <v>8066</v>
      </c>
      <c r="I5" s="2682"/>
      <c r="J5" s="2682" t="s">
        <v>5144</v>
      </c>
      <c r="K5" s="2682"/>
      <c r="L5" s="2682"/>
      <c r="M5" s="2684" t="s">
        <v>4425</v>
      </c>
      <c r="O5" s="2799" t="s">
        <v>4208</v>
      </c>
      <c r="Q5" s="2799" t="s">
        <v>4209</v>
      </c>
      <c r="S5" s="826"/>
      <c r="T5" s="284"/>
      <c r="U5" s="826"/>
      <c r="V5" s="269" t="s">
        <v>4210</v>
      </c>
      <c r="AD5" s="826"/>
      <c r="AF5" s="2820" t="s">
        <v>4202</v>
      </c>
      <c r="AG5" s="2682" t="s">
        <v>8065</v>
      </c>
      <c r="AH5" s="2682"/>
      <c r="AI5" s="2682"/>
      <c r="AJ5" s="2682" t="s">
        <v>8066</v>
      </c>
      <c r="AK5" s="2682"/>
      <c r="AL5" s="2682" t="s">
        <v>5144</v>
      </c>
      <c r="AM5" s="2682"/>
      <c r="AN5" s="2682"/>
      <c r="AO5" s="2684" t="s">
        <v>4425</v>
      </c>
    </row>
    <row r="6" spans="2:41" s="197" customFormat="1" ht="56.25" customHeight="1" thickBot="1">
      <c r="B6" s="2821"/>
      <c r="C6" s="2683"/>
      <c r="D6" s="2683"/>
      <c r="E6" s="271" t="s">
        <v>8067</v>
      </c>
      <c r="F6" s="271" t="s">
        <v>8068</v>
      </c>
      <c r="G6" s="271" t="s">
        <v>8069</v>
      </c>
      <c r="H6" s="271" t="s">
        <v>8070</v>
      </c>
      <c r="I6" s="271" t="s">
        <v>8071</v>
      </c>
      <c r="J6" s="271" t="s">
        <v>8072</v>
      </c>
      <c r="K6" s="271" t="s">
        <v>8073</v>
      </c>
      <c r="L6" s="271" t="s">
        <v>8074</v>
      </c>
      <c r="M6" s="2685"/>
      <c r="O6" s="2801"/>
      <c r="Q6" s="2801"/>
      <c r="S6" s="826"/>
      <c r="T6" s="284"/>
      <c r="U6" s="826"/>
      <c r="AD6" s="826"/>
      <c r="AF6" s="2821"/>
      <c r="AG6" s="271" t="s">
        <v>8067</v>
      </c>
      <c r="AH6" s="271" t="s">
        <v>8068</v>
      </c>
      <c r="AI6" s="271" t="s">
        <v>8069</v>
      </c>
      <c r="AJ6" s="271" t="s">
        <v>8070</v>
      </c>
      <c r="AK6" s="271" t="s">
        <v>8071</v>
      </c>
      <c r="AL6" s="271" t="s">
        <v>8072</v>
      </c>
      <c r="AM6" s="271" t="s">
        <v>8073</v>
      </c>
      <c r="AN6" s="271" t="s">
        <v>8074</v>
      </c>
      <c r="AO6" s="2685"/>
    </row>
    <row r="7" spans="2:41" s="197" customFormat="1" ht="15.75" customHeight="1" thickTop="1" thickBot="1">
      <c r="B7" s="358"/>
      <c r="C7" s="358"/>
      <c r="D7" s="358"/>
      <c r="E7" s="83"/>
      <c r="F7" s="869"/>
      <c r="G7" s="83"/>
      <c r="H7" s="869"/>
      <c r="I7" s="869"/>
      <c r="J7" s="869"/>
      <c r="K7" s="869"/>
      <c r="L7" s="869"/>
      <c r="M7" s="869"/>
      <c r="O7" s="822"/>
      <c r="S7" s="826"/>
      <c r="T7" s="284"/>
      <c r="U7" s="826"/>
      <c r="AD7" s="826"/>
      <c r="AF7" s="358"/>
      <c r="AG7" s="83"/>
      <c r="AH7" s="869"/>
      <c r="AI7" s="83"/>
      <c r="AJ7" s="869"/>
      <c r="AK7" s="869"/>
      <c r="AL7" s="869"/>
      <c r="AM7" s="869"/>
      <c r="AN7" s="869"/>
      <c r="AO7" s="869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2"/>
      <c r="S8" s="826"/>
      <c r="T8" s="284"/>
      <c r="U8" s="826"/>
      <c r="AD8" s="826"/>
      <c r="AF8" s="393" t="s">
        <v>5460</v>
      </c>
      <c r="AG8" s="482"/>
      <c r="AH8" s="482"/>
      <c r="AI8" s="482"/>
    </row>
    <row r="9" spans="2:41" s="197" customFormat="1" ht="15.75" customHeight="1" thickTop="1">
      <c r="B9" s="827" t="s">
        <v>5242</v>
      </c>
      <c r="C9" s="786" t="s">
        <v>4215</v>
      </c>
      <c r="D9" s="786">
        <v>3</v>
      </c>
      <c r="E9" s="1571">
        <f>IFERROR('4K'!E28, 0)</f>
        <v>0</v>
      </c>
      <c r="F9" s="1571">
        <f>IFERROR('4K'!F28, 0)</f>
        <v>0</v>
      </c>
      <c r="G9" s="1571">
        <f>IFERROR('4K'!G28, 0)</f>
        <v>0</v>
      </c>
      <c r="H9" s="1571">
        <f>IFERROR('4K'!H28, 0)</f>
        <v>0</v>
      </c>
      <c r="I9" s="1571">
        <f>IFERROR('4K'!I28, 0)</f>
        <v>0</v>
      </c>
      <c r="J9" s="1571">
        <f>IFERROR('4K'!J28, 0)</f>
        <v>0</v>
      </c>
      <c r="K9" s="1571">
        <f>IFERROR('4K'!K28, 0)</f>
        <v>0</v>
      </c>
      <c r="L9" s="1571">
        <f>IFERROR('4K'!L28, 0)</f>
        <v>0</v>
      </c>
      <c r="M9" s="1572">
        <f>IFERROR(SUM(E9:L9), 0)</f>
        <v>0</v>
      </c>
      <c r="O9" s="830" t="s">
        <v>8075</v>
      </c>
      <c r="Q9" s="283"/>
      <c r="S9" s="826"/>
      <c r="T9" s="284"/>
      <c r="U9" s="826"/>
      <c r="AD9" s="826"/>
      <c r="AF9" s="827" t="s">
        <v>5242</v>
      </c>
      <c r="AG9" s="828" t="s">
        <v>8076</v>
      </c>
      <c r="AH9" s="828" t="s">
        <v>8077</v>
      </c>
      <c r="AI9" s="828" t="s">
        <v>8078</v>
      </c>
      <c r="AJ9" s="828" t="s">
        <v>8079</v>
      </c>
      <c r="AK9" s="828" t="s">
        <v>8080</v>
      </c>
      <c r="AL9" s="828" t="s">
        <v>8081</v>
      </c>
      <c r="AM9" s="828" t="s">
        <v>8082</v>
      </c>
      <c r="AN9" s="828" t="s">
        <v>8083</v>
      </c>
      <c r="AO9" s="829" t="s">
        <v>8084</v>
      </c>
    </row>
    <row r="10" spans="2:41" s="197" customFormat="1" ht="15.75" customHeight="1">
      <c r="B10" s="831" t="s">
        <v>5317</v>
      </c>
      <c r="C10" s="832" t="s">
        <v>4215</v>
      </c>
      <c r="D10" s="832">
        <v>3</v>
      </c>
      <c r="E10" s="1573">
        <f>IFERROR('4M'!F100, 0)</f>
        <v>0</v>
      </c>
      <c r="F10" s="1573">
        <f>IFERROR('4M'!G100, 0)</f>
        <v>0</v>
      </c>
      <c r="G10" s="1573">
        <f>IFERROR('4M'!H100, 0)</f>
        <v>0</v>
      </c>
      <c r="H10" s="1573">
        <f>IFERROR('4M'!I100, 0)</f>
        <v>0</v>
      </c>
      <c r="I10" s="1573">
        <f>IFERROR('4M'!J100, 0)</f>
        <v>0</v>
      </c>
      <c r="J10" s="1573">
        <f>IFERROR('4M'!K100, 0)</f>
        <v>0</v>
      </c>
      <c r="K10" s="1573">
        <f>IFERROR('4M'!L100, 0)</f>
        <v>0</v>
      </c>
      <c r="L10" s="1573">
        <f>IFERROR('4M'!M100, 0)</f>
        <v>0</v>
      </c>
      <c r="M10" s="1574">
        <f t="shared" ref="M10:M13" si="0">IFERROR(SUM(E10:L10), 0)</f>
        <v>0</v>
      </c>
      <c r="O10" s="835" t="s">
        <v>8085</v>
      </c>
      <c r="Q10" s="291"/>
      <c r="S10" s="826"/>
      <c r="T10" s="284"/>
      <c r="U10" s="826"/>
      <c r="AD10" s="826"/>
      <c r="AF10" s="831" t="s">
        <v>5317</v>
      </c>
      <c r="AG10" s="833" t="s">
        <v>8086</v>
      </c>
      <c r="AH10" s="833" t="s">
        <v>8087</v>
      </c>
      <c r="AI10" s="833" t="s">
        <v>8088</v>
      </c>
      <c r="AJ10" s="833" t="s">
        <v>8089</v>
      </c>
      <c r="AK10" s="833" t="s">
        <v>8090</v>
      </c>
      <c r="AL10" s="833" t="s">
        <v>8091</v>
      </c>
      <c r="AM10" s="833" t="s">
        <v>8092</v>
      </c>
      <c r="AN10" s="833" t="s">
        <v>8093</v>
      </c>
      <c r="AO10" s="834" t="s">
        <v>8094</v>
      </c>
    </row>
    <row r="11" spans="2:41" s="197" customFormat="1" ht="15.75" customHeight="1">
      <c r="B11" s="831" t="s">
        <v>5325</v>
      </c>
      <c r="C11" s="832" t="s">
        <v>4215</v>
      </c>
      <c r="D11" s="832">
        <v>3</v>
      </c>
      <c r="E11" s="1586"/>
      <c r="F11" s="1586"/>
      <c r="G11" s="1586"/>
      <c r="H11" s="1586"/>
      <c r="I11" s="1586"/>
      <c r="J11" s="1586"/>
      <c r="K11" s="1586"/>
      <c r="L11" s="1586"/>
      <c r="M11" s="1574">
        <f t="shared" si="0"/>
        <v>0</v>
      </c>
      <c r="O11" s="835" t="s">
        <v>8095</v>
      </c>
      <c r="Q11" s="291"/>
      <c r="S11" s="826"/>
      <c r="T11" s="284" t="str">
        <f t="shared" ref="T11:T13" si="1">IF( SUM( V11:AC11 ) = 0, 0, $V$5 )</f>
        <v>Please complete all cells in row</v>
      </c>
      <c r="U11" s="826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6"/>
      <c r="AF11" s="831" t="s">
        <v>5325</v>
      </c>
      <c r="AG11" s="836" t="s">
        <v>8096</v>
      </c>
      <c r="AH11" s="836" t="s">
        <v>8097</v>
      </c>
      <c r="AI11" s="836" t="s">
        <v>8098</v>
      </c>
      <c r="AJ11" s="836" t="s">
        <v>8099</v>
      </c>
      <c r="AK11" s="836" t="s">
        <v>8100</v>
      </c>
      <c r="AL11" s="836" t="s">
        <v>8101</v>
      </c>
      <c r="AM11" s="836" t="s">
        <v>8102</v>
      </c>
      <c r="AN11" s="836" t="s">
        <v>8103</v>
      </c>
      <c r="AO11" s="834" t="s">
        <v>8104</v>
      </c>
    </row>
    <row r="12" spans="2:41" s="197" customFormat="1" ht="15.75" customHeight="1">
      <c r="B12" s="870" t="s">
        <v>5334</v>
      </c>
      <c r="C12" s="837" t="s">
        <v>4215</v>
      </c>
      <c r="D12" s="837">
        <v>3</v>
      </c>
      <c r="E12" s="1575">
        <f>IFERROR(E9 + E10 + E11, 0)</f>
        <v>0</v>
      </c>
      <c r="F12" s="1575">
        <f t="shared" ref="F12:L12" si="10">IFERROR(F9 + F10 + F11, 0)</f>
        <v>0</v>
      </c>
      <c r="G12" s="1575">
        <f t="shared" si="10"/>
        <v>0</v>
      </c>
      <c r="H12" s="1575">
        <f t="shared" si="10"/>
        <v>0</v>
      </c>
      <c r="I12" s="1575">
        <f t="shared" si="10"/>
        <v>0</v>
      </c>
      <c r="J12" s="1575">
        <f t="shared" si="10"/>
        <v>0</v>
      </c>
      <c r="K12" s="1575">
        <f t="shared" si="10"/>
        <v>0</v>
      </c>
      <c r="L12" s="1575">
        <f t="shared" si="10"/>
        <v>0</v>
      </c>
      <c r="M12" s="1574">
        <f t="shared" si="0"/>
        <v>0</v>
      </c>
      <c r="O12" s="835" t="s">
        <v>8105</v>
      </c>
      <c r="Q12" s="291"/>
      <c r="S12" s="826"/>
      <c r="T12" s="284"/>
      <c r="U12" s="826"/>
      <c r="AD12" s="826"/>
      <c r="AF12" s="870" t="s">
        <v>5334</v>
      </c>
      <c r="AG12" s="838" t="s">
        <v>8106</v>
      </c>
      <c r="AH12" s="838" t="s">
        <v>8107</v>
      </c>
      <c r="AI12" s="838" t="s">
        <v>8108</v>
      </c>
      <c r="AJ12" s="838" t="s">
        <v>8109</v>
      </c>
      <c r="AK12" s="838" t="s">
        <v>8110</v>
      </c>
      <c r="AL12" s="838" t="s">
        <v>8111</v>
      </c>
      <c r="AM12" s="838" t="s">
        <v>8112</v>
      </c>
      <c r="AN12" s="838" t="s">
        <v>8113</v>
      </c>
      <c r="AO12" s="834" t="s">
        <v>8114</v>
      </c>
    </row>
    <row r="13" spans="2:41" s="197" customFormat="1" ht="15.75" customHeight="1">
      <c r="B13" s="831" t="s">
        <v>8115</v>
      </c>
      <c r="C13" s="832" t="s">
        <v>4215</v>
      </c>
      <c r="D13" s="832">
        <v>3</v>
      </c>
      <c r="E13" s="1586"/>
      <c r="F13" s="1586"/>
      <c r="G13" s="1586"/>
      <c r="H13" s="1586"/>
      <c r="I13" s="1586"/>
      <c r="J13" s="1586"/>
      <c r="K13" s="1586"/>
      <c r="L13" s="1586"/>
      <c r="M13" s="1574">
        <f t="shared" si="0"/>
        <v>0</v>
      </c>
      <c r="O13" s="835" t="s">
        <v>8116</v>
      </c>
      <c r="Q13" s="291"/>
      <c r="S13" s="826"/>
      <c r="T13" s="284" t="str">
        <f t="shared" si="1"/>
        <v>Please complete all cells in row</v>
      </c>
      <c r="U13" s="826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6"/>
      <c r="AF13" s="831" t="s">
        <v>5342</v>
      </c>
      <c r="AG13" s="839" t="s">
        <v>8117</v>
      </c>
      <c r="AH13" s="839" t="s">
        <v>8118</v>
      </c>
      <c r="AI13" s="839" t="s">
        <v>8119</v>
      </c>
      <c r="AJ13" s="839" t="s">
        <v>8120</v>
      </c>
      <c r="AK13" s="839" t="s">
        <v>8121</v>
      </c>
      <c r="AL13" s="839" t="s">
        <v>8122</v>
      </c>
      <c r="AM13" s="839" t="s">
        <v>8123</v>
      </c>
      <c r="AN13" s="839" t="s">
        <v>8124</v>
      </c>
      <c r="AO13" s="834" t="s">
        <v>8125</v>
      </c>
    </row>
    <row r="14" spans="2:41" s="197" customFormat="1" ht="15.75" customHeight="1" thickBot="1">
      <c r="B14" s="866" t="s">
        <v>2468</v>
      </c>
      <c r="C14" s="842" t="s">
        <v>4215</v>
      </c>
      <c r="D14" s="842">
        <v>3</v>
      </c>
      <c r="E14" s="1589">
        <f>IFERROR(E12 + E13, 0)</f>
        <v>0</v>
      </c>
      <c r="F14" s="1589">
        <f t="shared" ref="F14:L14" si="19">IFERROR(F12 + F13, 0)</f>
        <v>0</v>
      </c>
      <c r="G14" s="1589">
        <f t="shared" si="19"/>
        <v>0</v>
      </c>
      <c r="H14" s="1589">
        <f t="shared" si="19"/>
        <v>0</v>
      </c>
      <c r="I14" s="1589">
        <f t="shared" si="19"/>
        <v>0</v>
      </c>
      <c r="J14" s="1589">
        <f t="shared" si="19"/>
        <v>0</v>
      </c>
      <c r="K14" s="1589">
        <f t="shared" si="19"/>
        <v>0</v>
      </c>
      <c r="L14" s="1589">
        <f t="shared" si="19"/>
        <v>0</v>
      </c>
      <c r="M14" s="1577">
        <f>IFERROR(SUM(E14:L14), 0)</f>
        <v>0</v>
      </c>
      <c r="O14" s="845" t="s">
        <v>8126</v>
      </c>
      <c r="Q14" s="302"/>
      <c r="S14" s="826"/>
      <c r="T14" s="284"/>
      <c r="U14" s="826"/>
      <c r="AD14" s="826"/>
      <c r="AF14" s="866" t="s">
        <v>2468</v>
      </c>
      <c r="AG14" s="871" t="s">
        <v>8127</v>
      </c>
      <c r="AH14" s="871" t="s">
        <v>8128</v>
      </c>
      <c r="AI14" s="871" t="s">
        <v>8129</v>
      </c>
      <c r="AJ14" s="871" t="s">
        <v>8130</v>
      </c>
      <c r="AK14" s="871" t="s">
        <v>8131</v>
      </c>
      <c r="AL14" s="871" t="s">
        <v>8132</v>
      </c>
      <c r="AM14" s="871" t="s">
        <v>8133</v>
      </c>
      <c r="AN14" s="871" t="s">
        <v>8134</v>
      </c>
      <c r="AO14" s="844" t="s">
        <v>8135</v>
      </c>
    </row>
    <row r="15" spans="2:41" s="197" customFormat="1" ht="15.75" customHeight="1" thickTop="1" thickBot="1">
      <c r="B15" s="857"/>
      <c r="C15" s="857"/>
      <c r="D15" s="857"/>
      <c r="E15" s="1590"/>
      <c r="F15" s="1590"/>
      <c r="G15" s="1590"/>
      <c r="H15" s="1590"/>
      <c r="I15" s="1590"/>
      <c r="J15" s="1590"/>
      <c r="K15" s="1590"/>
      <c r="L15" s="1590"/>
      <c r="M15" s="1590"/>
      <c r="N15" s="106"/>
      <c r="O15" s="872"/>
      <c r="S15" s="826"/>
      <c r="T15" s="284"/>
      <c r="U15" s="826"/>
      <c r="AD15" s="826"/>
      <c r="AF15" s="857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0"/>
      <c r="F16" s="1590"/>
      <c r="G16" s="1590"/>
      <c r="H16" s="1590"/>
      <c r="I16" s="1590"/>
      <c r="J16" s="1590"/>
      <c r="K16" s="1590"/>
      <c r="L16" s="1590"/>
      <c r="M16" s="1590"/>
      <c r="N16" s="106"/>
      <c r="O16" s="872"/>
      <c r="S16" s="826"/>
      <c r="T16" s="284"/>
      <c r="U16" s="826"/>
      <c r="AD16" s="826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78"/>
      <c r="F17" s="1578"/>
      <c r="G17" s="1578"/>
      <c r="H17" s="1578"/>
      <c r="I17" s="1578"/>
      <c r="J17" s="1578"/>
      <c r="K17" s="1578"/>
      <c r="L17" s="1578"/>
      <c r="M17" s="1583">
        <f>IFERROR(SUM(E17:L17), 0)</f>
        <v>0</v>
      </c>
      <c r="N17" s="106"/>
      <c r="O17" s="874" t="s">
        <v>8136</v>
      </c>
      <c r="Q17" s="375"/>
      <c r="S17" s="826"/>
      <c r="T17" s="284" t="str">
        <f t="shared" ref="T17" si="20">IF( SUM( V17:AC17 ) = 0, 0, $V$5 )</f>
        <v>Please complete all cells in row</v>
      </c>
      <c r="U17" s="826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6"/>
      <c r="AF17" s="420" t="s">
        <v>5358</v>
      </c>
      <c r="AG17" s="873" t="s">
        <v>8137</v>
      </c>
      <c r="AH17" s="873" t="s">
        <v>8138</v>
      </c>
      <c r="AI17" s="873" t="s">
        <v>8139</v>
      </c>
      <c r="AJ17" s="873" t="s">
        <v>8140</v>
      </c>
      <c r="AK17" s="873" t="s">
        <v>8141</v>
      </c>
      <c r="AL17" s="873" t="s">
        <v>8142</v>
      </c>
      <c r="AM17" s="873" t="s">
        <v>8143</v>
      </c>
      <c r="AN17" s="873" t="s">
        <v>8144</v>
      </c>
      <c r="AO17" s="856" t="s">
        <v>8145</v>
      </c>
    </row>
    <row r="18" spans="2:41" s="197" customFormat="1" ht="15.75" customHeight="1" thickTop="1" thickBot="1">
      <c r="B18" s="857"/>
      <c r="C18" s="857"/>
      <c r="D18" s="857"/>
      <c r="E18" s="1590"/>
      <c r="F18" s="1590"/>
      <c r="G18" s="1590"/>
      <c r="H18" s="1590"/>
      <c r="I18" s="1590"/>
      <c r="J18" s="1590"/>
      <c r="K18" s="1590"/>
      <c r="L18" s="1590"/>
      <c r="M18" s="1590"/>
      <c r="N18" s="106"/>
      <c r="S18" s="826"/>
      <c r="T18" s="284"/>
      <c r="U18" s="826"/>
      <c r="AD18" s="826"/>
      <c r="AF18" s="857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1"/>
      <c r="F19" s="1591"/>
      <c r="G19" s="1590"/>
      <c r="H19" s="1590"/>
      <c r="I19" s="1590"/>
      <c r="J19" s="1590"/>
      <c r="K19" s="1590"/>
      <c r="L19" s="1590"/>
      <c r="M19" s="1590"/>
      <c r="N19" s="106"/>
      <c r="O19" s="855"/>
      <c r="S19" s="826"/>
      <c r="T19" s="284"/>
      <c r="U19" s="826"/>
      <c r="AD19" s="826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0">
        <f>IFERROR('4K'!E33, 0)</f>
        <v>0</v>
      </c>
      <c r="F20" s="1580">
        <f>IFERROR('4K'!F33, 0)</f>
        <v>0</v>
      </c>
      <c r="G20" s="1580">
        <f>IFERROR('4K'!G33, 0)</f>
        <v>0</v>
      </c>
      <c r="H20" s="1580">
        <f>IFERROR('4K'!H33, 0)</f>
        <v>0</v>
      </c>
      <c r="I20" s="1580">
        <f>IFERROR('4K'!I33, 0)</f>
        <v>0</v>
      </c>
      <c r="J20" s="1580">
        <f>IFERROR('4K'!J33, 0)</f>
        <v>0</v>
      </c>
      <c r="K20" s="1580">
        <f>IFERROR('4K'!K33, 0)</f>
        <v>0</v>
      </c>
      <c r="L20" s="1580">
        <f>IFERROR('4K'!L33, 0)</f>
        <v>0</v>
      </c>
      <c r="M20" s="1572">
        <f>IFERROR(SUM(E20:L20), 0)</f>
        <v>0</v>
      </c>
      <c r="N20" s="106"/>
      <c r="O20" s="830" t="s">
        <v>8146</v>
      </c>
      <c r="Q20" s="283"/>
      <c r="S20" s="826"/>
      <c r="T20" s="284"/>
      <c r="U20" s="826"/>
      <c r="AD20" s="826"/>
      <c r="AF20" s="451" t="s">
        <v>5366</v>
      </c>
      <c r="AG20" s="851" t="s">
        <v>8147</v>
      </c>
      <c r="AH20" s="851" t="s">
        <v>8148</v>
      </c>
      <c r="AI20" s="851" t="s">
        <v>8149</v>
      </c>
      <c r="AJ20" s="851" t="s">
        <v>8150</v>
      </c>
      <c r="AK20" s="851" t="s">
        <v>8151</v>
      </c>
      <c r="AL20" s="851" t="s">
        <v>8152</v>
      </c>
      <c r="AM20" s="851" t="s">
        <v>8153</v>
      </c>
      <c r="AN20" s="851" t="s">
        <v>8154</v>
      </c>
      <c r="AO20" s="829" t="s">
        <v>8155</v>
      </c>
    </row>
    <row r="21" spans="2:41" s="197" customFormat="1" ht="15.75" customHeight="1">
      <c r="B21" s="790" t="s">
        <v>5374</v>
      </c>
      <c r="C21" s="325" t="s">
        <v>4215</v>
      </c>
      <c r="D21" s="325">
        <v>3</v>
      </c>
      <c r="E21" s="1581">
        <f>IFERROR('4M'!F99, 0)</f>
        <v>0</v>
      </c>
      <c r="F21" s="1581">
        <f>IFERROR('4M'!G99, 0)</f>
        <v>0</v>
      </c>
      <c r="G21" s="1581">
        <f>IFERROR('4M'!H99, 0)</f>
        <v>0</v>
      </c>
      <c r="H21" s="1581">
        <f>IFERROR('4M'!I99, 0)</f>
        <v>0</v>
      </c>
      <c r="I21" s="1581">
        <f>IFERROR('4M'!J99, 0)</f>
        <v>0</v>
      </c>
      <c r="J21" s="1581">
        <f>IFERROR('4M'!K99, 0)</f>
        <v>0</v>
      </c>
      <c r="K21" s="1581">
        <f>IFERROR('4M'!L99, 0)</f>
        <v>0</v>
      </c>
      <c r="L21" s="1581">
        <f>IFERROR('4M'!M99, 0)</f>
        <v>0</v>
      </c>
      <c r="M21" s="1574">
        <f t="shared" ref="M21:M24" si="29">IFERROR(SUM(E21:L21), 0)</f>
        <v>0</v>
      </c>
      <c r="O21" s="835" t="s">
        <v>8156</v>
      </c>
      <c r="Q21" s="291"/>
      <c r="S21" s="826"/>
      <c r="T21" s="284"/>
      <c r="U21" s="826"/>
      <c r="AD21" s="826"/>
      <c r="AF21" s="790" t="s">
        <v>5374</v>
      </c>
      <c r="AG21" s="852" t="s">
        <v>8157</v>
      </c>
      <c r="AH21" s="852" t="s">
        <v>8158</v>
      </c>
      <c r="AI21" s="852" t="s">
        <v>8159</v>
      </c>
      <c r="AJ21" s="852" t="s">
        <v>8160</v>
      </c>
      <c r="AK21" s="852" t="s">
        <v>8161</v>
      </c>
      <c r="AL21" s="852" t="s">
        <v>8162</v>
      </c>
      <c r="AM21" s="852" t="s">
        <v>8163</v>
      </c>
      <c r="AN21" s="852" t="s">
        <v>8164</v>
      </c>
      <c r="AO21" s="834" t="s">
        <v>8165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88"/>
      <c r="F22" s="2088"/>
      <c r="G22" s="2088"/>
      <c r="H22" s="2088"/>
      <c r="I22" s="2088"/>
      <c r="J22" s="2088"/>
      <c r="K22" s="2088"/>
      <c r="L22" s="2088"/>
      <c r="M22" s="1574">
        <f t="shared" si="29"/>
        <v>0</v>
      </c>
      <c r="O22" s="835" t="s">
        <v>8166</v>
      </c>
      <c r="Q22" s="291"/>
      <c r="S22" s="826"/>
      <c r="T22" s="284" t="str">
        <f t="shared" ref="T22" si="30">IF( SUM( V22:AC22 ) = 0, 0, $V$5 )</f>
        <v>Please complete all cells in row</v>
      </c>
      <c r="U22" s="826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6"/>
      <c r="AF22" s="353" t="s">
        <v>5382</v>
      </c>
      <c r="AG22" s="853" t="s">
        <v>8167</v>
      </c>
      <c r="AH22" s="853" t="s">
        <v>8168</v>
      </c>
      <c r="AI22" s="853" t="s">
        <v>8169</v>
      </c>
      <c r="AJ22" s="853" t="s">
        <v>8170</v>
      </c>
      <c r="AK22" s="853" t="s">
        <v>8171</v>
      </c>
      <c r="AL22" s="853" t="s">
        <v>8172</v>
      </c>
      <c r="AM22" s="853" t="s">
        <v>8173</v>
      </c>
      <c r="AN22" s="853" t="s">
        <v>8174</v>
      </c>
      <c r="AO22" s="834" t="s">
        <v>8175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2">
        <f>IFERROR(E20 + E21 + E22, 0)</f>
        <v>0</v>
      </c>
      <c r="F23" s="1592">
        <f t="shared" ref="F23:K23" si="39">IFERROR(F20 + F21 + F22, 0)</f>
        <v>0</v>
      </c>
      <c r="G23" s="1592">
        <f t="shared" si="39"/>
        <v>0</v>
      </c>
      <c r="H23" s="1592">
        <f t="shared" si="39"/>
        <v>0</v>
      </c>
      <c r="I23" s="1592">
        <f t="shared" si="39"/>
        <v>0</v>
      </c>
      <c r="J23" s="1592">
        <f t="shared" si="39"/>
        <v>0</v>
      </c>
      <c r="K23" s="1592">
        <f t="shared" si="39"/>
        <v>0</v>
      </c>
      <c r="L23" s="1592">
        <f>IFERROR(L20 + L21 + L22, 0)</f>
        <v>0</v>
      </c>
      <c r="M23" s="1574">
        <f t="shared" si="29"/>
        <v>0</v>
      </c>
      <c r="N23" s="106"/>
      <c r="O23" s="835" t="s">
        <v>8176</v>
      </c>
      <c r="Q23" s="291"/>
      <c r="S23" s="826"/>
      <c r="T23" s="284"/>
      <c r="U23" s="826"/>
      <c r="AD23" s="826"/>
      <c r="AF23" s="353" t="s">
        <v>5393</v>
      </c>
      <c r="AG23" s="875" t="s">
        <v>8177</v>
      </c>
      <c r="AH23" s="875" t="s">
        <v>8178</v>
      </c>
      <c r="AI23" s="875" t="s">
        <v>8179</v>
      </c>
      <c r="AJ23" s="875" t="s">
        <v>8180</v>
      </c>
      <c r="AK23" s="875" t="s">
        <v>8181</v>
      </c>
      <c r="AL23" s="875" t="s">
        <v>8182</v>
      </c>
      <c r="AM23" s="875" t="s">
        <v>8183</v>
      </c>
      <c r="AN23" s="875" t="s">
        <v>8184</v>
      </c>
      <c r="AO23" s="834" t="s">
        <v>8185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6"/>
      <c r="F24" s="1586"/>
      <c r="G24" s="1586"/>
      <c r="H24" s="1586"/>
      <c r="I24" s="1586"/>
      <c r="J24" s="1586"/>
      <c r="K24" s="1586"/>
      <c r="L24" s="1586"/>
      <c r="M24" s="1574">
        <f t="shared" si="29"/>
        <v>0</v>
      </c>
      <c r="N24" s="106"/>
      <c r="O24" s="835" t="s">
        <v>8186</v>
      </c>
      <c r="Q24" s="291"/>
      <c r="S24" s="826"/>
      <c r="T24" s="284" t="str">
        <f t="shared" ref="T24" si="40">IF( SUM( V24:AC24 ) = 0, 0, $V$5 )</f>
        <v>Please complete all cells in row</v>
      </c>
      <c r="U24" s="826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6"/>
      <c r="AF24" s="460" t="s">
        <v>5342</v>
      </c>
      <c r="AG24" s="876" t="s">
        <v>8187</v>
      </c>
      <c r="AH24" s="876" t="s">
        <v>8188</v>
      </c>
      <c r="AI24" s="876" t="s">
        <v>8189</v>
      </c>
      <c r="AJ24" s="876" t="s">
        <v>8190</v>
      </c>
      <c r="AK24" s="876" t="s">
        <v>8191</v>
      </c>
      <c r="AL24" s="876" t="s">
        <v>8192</v>
      </c>
      <c r="AM24" s="876" t="s">
        <v>8193</v>
      </c>
      <c r="AN24" s="876" t="s">
        <v>8194</v>
      </c>
      <c r="AO24" s="834" t="s">
        <v>8195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7">
        <f>IFERROR(E23 + E24, 0)</f>
        <v>0</v>
      </c>
      <c r="F25" s="1587">
        <f t="shared" ref="F25:K25" si="49">IFERROR(F23 + F24, 0)</f>
        <v>0</v>
      </c>
      <c r="G25" s="1587">
        <f t="shared" si="49"/>
        <v>0</v>
      </c>
      <c r="H25" s="1587">
        <f t="shared" si="49"/>
        <v>0</v>
      </c>
      <c r="I25" s="1587">
        <f t="shared" si="49"/>
        <v>0</v>
      </c>
      <c r="J25" s="1587">
        <f t="shared" si="49"/>
        <v>0</v>
      </c>
      <c r="K25" s="1587">
        <f t="shared" si="49"/>
        <v>0</v>
      </c>
      <c r="L25" s="1587">
        <f>IFERROR(L23 + L24, 0)</f>
        <v>0</v>
      </c>
      <c r="M25" s="1577">
        <f>IFERROR(SUM(E25:L25), 0)</f>
        <v>0</v>
      </c>
      <c r="N25" s="106"/>
      <c r="O25" s="845" t="s">
        <v>8196</v>
      </c>
      <c r="Q25" s="302"/>
      <c r="S25" s="826"/>
      <c r="T25" s="284"/>
      <c r="U25" s="826"/>
      <c r="AD25" s="826"/>
      <c r="AF25" s="463" t="s">
        <v>5407</v>
      </c>
      <c r="AG25" s="679" t="s">
        <v>8197</v>
      </c>
      <c r="AH25" s="679" t="s">
        <v>8198</v>
      </c>
      <c r="AI25" s="679" t="s">
        <v>8199</v>
      </c>
      <c r="AJ25" s="679" t="s">
        <v>8200</v>
      </c>
      <c r="AK25" s="679" t="s">
        <v>8201</v>
      </c>
      <c r="AL25" s="679" t="s">
        <v>8202</v>
      </c>
      <c r="AM25" s="679" t="s">
        <v>8203</v>
      </c>
      <c r="AN25" s="679" t="s">
        <v>8204</v>
      </c>
      <c r="AO25" s="844" t="s">
        <v>8205</v>
      </c>
    </row>
    <row r="26" spans="2:41" s="197" customFormat="1" ht="15.75" customHeight="1" thickTop="1" thickBot="1">
      <c r="B26" s="106"/>
      <c r="C26" s="106"/>
      <c r="D26" s="106"/>
      <c r="E26" s="1591"/>
      <c r="F26" s="1591"/>
      <c r="G26" s="1591"/>
      <c r="H26" s="1591"/>
      <c r="I26" s="1591"/>
      <c r="J26" s="1591"/>
      <c r="K26" s="1591"/>
      <c r="L26" s="1591"/>
      <c r="M26" s="1591"/>
      <c r="N26" s="106"/>
      <c r="S26" s="826"/>
      <c r="T26" s="284"/>
      <c r="U26" s="826"/>
      <c r="AD26" s="82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1"/>
      <c r="F27" s="1591"/>
      <c r="G27" s="1591"/>
      <c r="H27" s="1591"/>
      <c r="I27" s="1591"/>
      <c r="J27" s="1591"/>
      <c r="K27" s="1591"/>
      <c r="L27" s="1591"/>
      <c r="M27" s="1591"/>
      <c r="N27" s="106"/>
      <c r="S27" s="826"/>
      <c r="T27" s="284"/>
      <c r="U27" s="826"/>
      <c r="AD27" s="826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78"/>
      <c r="F28" s="1578"/>
      <c r="G28" s="1578"/>
      <c r="H28" s="1578"/>
      <c r="I28" s="1578"/>
      <c r="J28" s="1578"/>
      <c r="K28" s="1578"/>
      <c r="L28" s="1578"/>
      <c r="M28" s="1583">
        <f>IFERROR(SUM(E28:L28), 0)</f>
        <v>0</v>
      </c>
      <c r="N28" s="106"/>
      <c r="O28" s="874" t="s">
        <v>8206</v>
      </c>
      <c r="Q28" s="375"/>
      <c r="S28" s="826"/>
      <c r="T28" s="284" t="str">
        <f t="shared" ref="T28" si="50">IF( SUM( V28:AC28 ) = 0, 0, $V$5 )</f>
        <v>Please complete all cells in row</v>
      </c>
      <c r="U28" s="826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6"/>
      <c r="AF28" s="420" t="s">
        <v>5415</v>
      </c>
      <c r="AG28" s="873" t="s">
        <v>8207</v>
      </c>
      <c r="AH28" s="873" t="s">
        <v>8208</v>
      </c>
      <c r="AI28" s="873" t="s">
        <v>8209</v>
      </c>
      <c r="AJ28" s="873" t="s">
        <v>8210</v>
      </c>
      <c r="AK28" s="873" t="s">
        <v>8211</v>
      </c>
      <c r="AL28" s="873" t="s">
        <v>8212</v>
      </c>
      <c r="AM28" s="873" t="s">
        <v>8213</v>
      </c>
      <c r="AN28" s="873" t="s">
        <v>8214</v>
      </c>
      <c r="AO28" s="856" t="s">
        <v>8215</v>
      </c>
    </row>
    <row r="29" spans="2:41" s="197" customFormat="1" ht="15.75" customHeight="1" thickTop="1" thickBot="1">
      <c r="B29" s="877"/>
      <c r="C29" s="415"/>
      <c r="D29" s="415"/>
      <c r="E29" s="1590"/>
      <c r="F29" s="1590"/>
      <c r="G29" s="1590"/>
      <c r="H29" s="1590"/>
      <c r="I29" s="1590"/>
      <c r="J29" s="1590"/>
      <c r="K29" s="1590"/>
      <c r="L29" s="1590"/>
      <c r="M29" s="1590"/>
      <c r="N29" s="106"/>
      <c r="O29" s="855"/>
      <c r="S29" s="826"/>
      <c r="T29" s="284"/>
      <c r="U29" s="826"/>
      <c r="AD29" s="826"/>
      <c r="AF29" s="877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4">
        <f>IFERROR(E14 + E25 - E17 - E28, 0)</f>
        <v>0</v>
      </c>
      <c r="F30" s="1584">
        <f t="shared" ref="F30:L30" si="59">IFERROR(F14 + F25 - F17 - F28, 0)</f>
        <v>0</v>
      </c>
      <c r="G30" s="1584">
        <f t="shared" si="59"/>
        <v>0</v>
      </c>
      <c r="H30" s="1584">
        <f t="shared" si="59"/>
        <v>0</v>
      </c>
      <c r="I30" s="1584">
        <f t="shared" si="59"/>
        <v>0</v>
      </c>
      <c r="J30" s="1584">
        <f t="shared" si="59"/>
        <v>0</v>
      </c>
      <c r="K30" s="1584">
        <f t="shared" si="59"/>
        <v>0</v>
      </c>
      <c r="L30" s="1584">
        <f t="shared" si="59"/>
        <v>0</v>
      </c>
      <c r="M30" s="1579">
        <f>SUM(E30:L30)</f>
        <v>0</v>
      </c>
      <c r="N30" s="106"/>
      <c r="O30" s="874" t="s">
        <v>8216</v>
      </c>
      <c r="Q30" s="375"/>
      <c r="S30" s="826"/>
      <c r="T30" s="284"/>
      <c r="U30" s="826"/>
      <c r="AD30" s="826"/>
      <c r="AF30" s="420" t="s">
        <v>5423</v>
      </c>
      <c r="AG30" s="372" t="s">
        <v>8217</v>
      </c>
      <c r="AH30" s="372" t="s">
        <v>8218</v>
      </c>
      <c r="AI30" s="372" t="s">
        <v>8219</v>
      </c>
      <c r="AJ30" s="372" t="s">
        <v>8220</v>
      </c>
      <c r="AK30" s="372" t="s">
        <v>8221</v>
      </c>
      <c r="AL30" s="372" t="s">
        <v>8222</v>
      </c>
      <c r="AM30" s="372" t="s">
        <v>8223</v>
      </c>
      <c r="AN30" s="372" t="s">
        <v>8224</v>
      </c>
      <c r="AO30" s="687" t="s">
        <v>8225</v>
      </c>
    </row>
    <row r="31" spans="2:41" s="197" customFormat="1" ht="15.75" customHeight="1" thickTop="1" thickBot="1">
      <c r="B31" s="415"/>
      <c r="C31" s="415"/>
      <c r="D31" s="415"/>
      <c r="E31" s="1590"/>
      <c r="F31" s="1590"/>
      <c r="G31" s="1590"/>
      <c r="H31" s="1590"/>
      <c r="I31" s="1590"/>
      <c r="J31" s="1590"/>
      <c r="K31" s="1590"/>
      <c r="L31" s="1590"/>
      <c r="M31" s="1590"/>
      <c r="N31" s="106"/>
      <c r="S31" s="826"/>
      <c r="T31" s="284"/>
      <c r="U31" s="826"/>
      <c r="AD31" s="826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0"/>
      <c r="F32" s="1590"/>
      <c r="G32" s="1590"/>
      <c r="H32" s="1590"/>
      <c r="I32" s="1590"/>
      <c r="J32" s="1590"/>
      <c r="K32" s="1590"/>
      <c r="L32" s="1590"/>
      <c r="M32" s="1590"/>
      <c r="N32" s="106"/>
      <c r="O32" s="855"/>
      <c r="S32" s="826"/>
      <c r="T32" s="284"/>
      <c r="U32" s="826"/>
      <c r="AD32" s="826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5"/>
      <c r="F33" s="1585"/>
      <c r="G33" s="1585"/>
      <c r="H33" s="1585"/>
      <c r="I33" s="1585"/>
      <c r="J33" s="1585"/>
      <c r="K33" s="1585"/>
      <c r="L33" s="1585"/>
      <c r="M33" s="1572">
        <f>IFERROR(SUM(E33:L33), 0)</f>
        <v>0</v>
      </c>
      <c r="N33" s="106"/>
      <c r="O33" s="830" t="s">
        <v>8226</v>
      </c>
      <c r="Q33" s="283"/>
      <c r="S33" s="826"/>
      <c r="T33" s="284" t="str">
        <f t="shared" ref="T33:T34" si="60">IF( SUM( V33:AC33 ) = 0, 0, $V$5 )</f>
        <v>Please complete all cells in row</v>
      </c>
      <c r="U33" s="826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6"/>
      <c r="AF33" s="451" t="s">
        <v>5432</v>
      </c>
      <c r="AG33" s="878" t="s">
        <v>8227</v>
      </c>
      <c r="AH33" s="878" t="s">
        <v>8228</v>
      </c>
      <c r="AI33" s="878" t="s">
        <v>8229</v>
      </c>
      <c r="AJ33" s="878" t="s">
        <v>8230</v>
      </c>
      <c r="AK33" s="878" t="s">
        <v>8231</v>
      </c>
      <c r="AL33" s="878" t="s">
        <v>8232</v>
      </c>
      <c r="AM33" s="878" t="s">
        <v>8233</v>
      </c>
      <c r="AN33" s="878" t="s">
        <v>8234</v>
      </c>
      <c r="AO33" s="829" t="s">
        <v>8235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6"/>
      <c r="F34" s="1586"/>
      <c r="G34" s="1586"/>
      <c r="H34" s="1586"/>
      <c r="I34" s="1586"/>
      <c r="J34" s="1586"/>
      <c r="K34" s="1586"/>
      <c r="L34" s="1586"/>
      <c r="M34" s="1574">
        <f>IFERROR(SUM(E34:L34), 0)</f>
        <v>0</v>
      </c>
      <c r="N34" s="106"/>
      <c r="O34" s="835" t="s">
        <v>8236</v>
      </c>
      <c r="Q34" s="291"/>
      <c r="S34" s="826"/>
      <c r="T34" s="284" t="str">
        <f t="shared" si="60"/>
        <v>Please complete all cells in row</v>
      </c>
      <c r="U34" s="826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6"/>
      <c r="AF34" s="460" t="s">
        <v>5440</v>
      </c>
      <c r="AG34" s="876" t="s">
        <v>8237</v>
      </c>
      <c r="AH34" s="876" t="s">
        <v>8238</v>
      </c>
      <c r="AI34" s="876" t="s">
        <v>8239</v>
      </c>
      <c r="AJ34" s="876" t="s">
        <v>8240</v>
      </c>
      <c r="AK34" s="876" t="s">
        <v>8241</v>
      </c>
      <c r="AL34" s="876" t="s">
        <v>8242</v>
      </c>
      <c r="AM34" s="876" t="s">
        <v>8243</v>
      </c>
      <c r="AN34" s="876" t="s">
        <v>8244</v>
      </c>
      <c r="AO34" s="834" t="s">
        <v>8245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7">
        <f>IFERROR(E30 + E33 + E34, 0)</f>
        <v>0</v>
      </c>
      <c r="F35" s="1587">
        <f t="shared" ref="F35:K35" si="69">IFERROR(F30 + F33 + F34, 0)</f>
        <v>0</v>
      </c>
      <c r="G35" s="1587">
        <f t="shared" si="69"/>
        <v>0</v>
      </c>
      <c r="H35" s="1587">
        <f t="shared" si="69"/>
        <v>0</v>
      </c>
      <c r="I35" s="1587">
        <f t="shared" si="69"/>
        <v>0</v>
      </c>
      <c r="J35" s="1587">
        <f t="shared" si="69"/>
        <v>0</v>
      </c>
      <c r="K35" s="1587">
        <f t="shared" si="69"/>
        <v>0</v>
      </c>
      <c r="L35" s="1587">
        <f>IFERROR(L30 + L33 + L34, 0)</f>
        <v>0</v>
      </c>
      <c r="M35" s="1577">
        <f>IFERROR(SUM(E35:L35), 0)</f>
        <v>0</v>
      </c>
      <c r="N35" s="106"/>
      <c r="O35" s="845" t="s">
        <v>8246</v>
      </c>
      <c r="Q35" s="302"/>
      <c r="S35" s="826"/>
      <c r="T35" s="284"/>
      <c r="U35" s="826"/>
      <c r="AD35" s="826"/>
      <c r="AF35" s="463" t="s">
        <v>5448</v>
      </c>
      <c r="AG35" s="679" t="s">
        <v>8247</v>
      </c>
      <c r="AH35" s="679" t="s">
        <v>8248</v>
      </c>
      <c r="AI35" s="679" t="s">
        <v>8249</v>
      </c>
      <c r="AJ35" s="679" t="s">
        <v>8250</v>
      </c>
      <c r="AK35" s="679" t="s">
        <v>8251</v>
      </c>
      <c r="AL35" s="679" t="s">
        <v>8252</v>
      </c>
      <c r="AM35" s="679" t="s">
        <v>8253</v>
      </c>
      <c r="AN35" s="679" t="s">
        <v>8254</v>
      </c>
      <c r="AO35" s="844" t="s">
        <v>8255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68"/>
      <c r="S36" s="826"/>
      <c r="T36" s="284"/>
      <c r="U36" s="826"/>
      <c r="AD36" s="826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20" t="s">
        <v>4202</v>
      </c>
      <c r="C37" s="2682" t="s">
        <v>4203</v>
      </c>
      <c r="D37" s="2682" t="s">
        <v>4204</v>
      </c>
      <c r="E37" s="2682" t="s">
        <v>8065</v>
      </c>
      <c r="F37" s="2682"/>
      <c r="G37" s="2682"/>
      <c r="H37" s="2682" t="s">
        <v>8066</v>
      </c>
      <c r="I37" s="2682"/>
      <c r="J37" s="2682" t="s">
        <v>5144</v>
      </c>
      <c r="K37" s="2682"/>
      <c r="L37" s="2682"/>
      <c r="M37" s="2684" t="s">
        <v>4425</v>
      </c>
      <c r="N37" s="365"/>
      <c r="O37" s="365"/>
      <c r="Q37" s="768"/>
      <c r="S37" s="826"/>
      <c r="T37" s="284"/>
      <c r="U37" s="826"/>
      <c r="AD37" s="826"/>
      <c r="AF37" s="2820" t="s">
        <v>4202</v>
      </c>
      <c r="AG37" s="2682" t="s">
        <v>8065</v>
      </c>
      <c r="AH37" s="2682"/>
      <c r="AI37" s="2682"/>
      <c r="AJ37" s="2682" t="s">
        <v>8066</v>
      </c>
      <c r="AK37" s="2682"/>
      <c r="AL37" s="2682" t="s">
        <v>5144</v>
      </c>
      <c r="AM37" s="2682"/>
      <c r="AN37" s="2682"/>
      <c r="AO37" s="2684" t="s">
        <v>4425</v>
      </c>
    </row>
    <row r="38" spans="1:41" s="197" customFormat="1" ht="45.75" thickBot="1">
      <c r="B38" s="2821"/>
      <c r="C38" s="2683"/>
      <c r="D38" s="2683"/>
      <c r="E38" s="271" t="s">
        <v>8067</v>
      </c>
      <c r="F38" s="271" t="s">
        <v>8068</v>
      </c>
      <c r="G38" s="271" t="s">
        <v>8069</v>
      </c>
      <c r="H38" s="271" t="s">
        <v>8070</v>
      </c>
      <c r="I38" s="271" t="s">
        <v>8071</v>
      </c>
      <c r="J38" s="271" t="s">
        <v>8072</v>
      </c>
      <c r="K38" s="271" t="s">
        <v>8073</v>
      </c>
      <c r="L38" s="271" t="s">
        <v>8074</v>
      </c>
      <c r="M38" s="2685"/>
      <c r="N38" s="365"/>
      <c r="O38" s="365"/>
      <c r="Q38" s="768"/>
      <c r="S38" s="826"/>
      <c r="T38" s="284"/>
      <c r="U38" s="826"/>
      <c r="AD38" s="826"/>
      <c r="AF38" s="2821"/>
      <c r="AG38" s="271" t="s">
        <v>8067</v>
      </c>
      <c r="AH38" s="271" t="s">
        <v>8068</v>
      </c>
      <c r="AI38" s="271" t="s">
        <v>8069</v>
      </c>
      <c r="AJ38" s="271" t="s">
        <v>8070</v>
      </c>
      <c r="AK38" s="271" t="s">
        <v>8071</v>
      </c>
      <c r="AL38" s="271" t="s">
        <v>8072</v>
      </c>
      <c r="AM38" s="271" t="s">
        <v>8073</v>
      </c>
      <c r="AN38" s="271" t="s">
        <v>8074</v>
      </c>
      <c r="AO38" s="2685"/>
    </row>
    <row r="39" spans="1:41" s="822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5"/>
      <c r="S39" s="879"/>
      <c r="T39" s="284"/>
      <c r="U39" s="879"/>
      <c r="V39" s="197"/>
      <c r="W39" s="197"/>
      <c r="X39" s="197"/>
      <c r="Y39" s="197"/>
      <c r="Z39" s="197"/>
      <c r="AA39" s="197"/>
      <c r="AB39" s="197"/>
      <c r="AC39" s="197"/>
      <c r="AD39" s="879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2" customFormat="1" ht="15.75" customHeight="1" thickTop="1" thickBot="1">
      <c r="B40" s="393" t="s">
        <v>8014</v>
      </c>
      <c r="C40" s="855"/>
      <c r="D40" s="855"/>
      <c r="E40" s="855"/>
      <c r="F40" s="855"/>
      <c r="G40" s="855"/>
      <c r="H40" s="855"/>
      <c r="I40" s="855"/>
      <c r="J40" s="855"/>
      <c r="K40" s="855"/>
      <c r="L40" s="855"/>
      <c r="M40" s="855"/>
      <c r="N40" s="200"/>
      <c r="S40" s="879"/>
      <c r="T40" s="284"/>
      <c r="U40" s="879"/>
      <c r="V40" s="197"/>
      <c r="W40" s="197"/>
      <c r="X40" s="197"/>
      <c r="Y40" s="197"/>
      <c r="Z40" s="197"/>
      <c r="AA40" s="197"/>
      <c r="AB40" s="197"/>
      <c r="AC40" s="197"/>
      <c r="AD40" s="879"/>
      <c r="AF40" s="393" t="s">
        <v>8014</v>
      </c>
      <c r="AG40" s="855"/>
      <c r="AH40" s="855"/>
      <c r="AI40" s="855"/>
      <c r="AJ40" s="855"/>
      <c r="AK40" s="855"/>
      <c r="AL40" s="855"/>
      <c r="AM40" s="855"/>
      <c r="AN40" s="855"/>
      <c r="AO40" s="855"/>
    </row>
    <row r="41" spans="1:41" s="822" customFormat="1" ht="15.75" customHeight="1" thickTop="1">
      <c r="B41" s="827" t="s">
        <v>8015</v>
      </c>
      <c r="C41" s="786" t="s">
        <v>4215</v>
      </c>
      <c r="D41" s="786">
        <v>3</v>
      </c>
      <c r="E41" s="1585"/>
      <c r="F41" s="1585"/>
      <c r="G41" s="1585"/>
      <c r="H41" s="1585"/>
      <c r="I41" s="1585"/>
      <c r="J41" s="1585"/>
      <c r="K41" s="1585"/>
      <c r="L41" s="1585"/>
      <c r="M41" s="1572">
        <f>IFERROR(SUM(E41:L41), 0)</f>
        <v>0</v>
      </c>
      <c r="N41" s="200"/>
      <c r="O41" s="830" t="s">
        <v>8256</v>
      </c>
      <c r="Q41" s="283"/>
      <c r="S41" s="879"/>
      <c r="T41" s="284" t="str">
        <f t="shared" ref="T41:T45" si="70">IF( SUM( V41:AC41 ) = 0, 0, $V$5 )</f>
        <v>Please complete all cells in row</v>
      </c>
      <c r="U41" s="879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79"/>
      <c r="AF41" s="827" t="s">
        <v>8015</v>
      </c>
      <c r="AG41" s="878" t="s">
        <v>8257</v>
      </c>
      <c r="AH41" s="878" t="s">
        <v>8258</v>
      </c>
      <c r="AI41" s="878" t="s">
        <v>8259</v>
      </c>
      <c r="AJ41" s="878" t="s">
        <v>8260</v>
      </c>
      <c r="AK41" s="878" t="s">
        <v>8261</v>
      </c>
      <c r="AL41" s="878" t="s">
        <v>8262</v>
      </c>
      <c r="AM41" s="878" t="s">
        <v>8263</v>
      </c>
      <c r="AN41" s="878" t="s">
        <v>8264</v>
      </c>
      <c r="AO41" s="829" t="s">
        <v>8265</v>
      </c>
    </row>
    <row r="42" spans="1:41" s="822" customFormat="1" ht="15.75" customHeight="1">
      <c r="B42" s="831" t="s">
        <v>8023</v>
      </c>
      <c r="C42" s="832" t="s">
        <v>4215</v>
      </c>
      <c r="D42" s="832">
        <v>3</v>
      </c>
      <c r="E42" s="1588"/>
      <c r="F42" s="1588"/>
      <c r="G42" s="1588"/>
      <c r="H42" s="1588"/>
      <c r="I42" s="1588"/>
      <c r="J42" s="1588"/>
      <c r="K42" s="1588"/>
      <c r="L42" s="1588"/>
      <c r="M42" s="1574">
        <f t="shared" ref="M42:M45" si="79">IFERROR(SUM(E42:L42), 0)</f>
        <v>0</v>
      </c>
      <c r="N42" s="200"/>
      <c r="O42" s="835" t="s">
        <v>8266</v>
      </c>
      <c r="Q42" s="291"/>
      <c r="S42" s="879"/>
      <c r="T42" s="284" t="str">
        <f t="shared" si="70"/>
        <v>Please complete all cells in row</v>
      </c>
      <c r="U42" s="879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79"/>
      <c r="AF42" s="831" t="s">
        <v>8023</v>
      </c>
      <c r="AG42" s="880" t="s">
        <v>8267</v>
      </c>
      <c r="AH42" s="880" t="s">
        <v>8268</v>
      </c>
      <c r="AI42" s="880" t="s">
        <v>8269</v>
      </c>
      <c r="AJ42" s="880" t="s">
        <v>8270</v>
      </c>
      <c r="AK42" s="880" t="s">
        <v>8271</v>
      </c>
      <c r="AL42" s="880" t="s">
        <v>8272</v>
      </c>
      <c r="AM42" s="880" t="s">
        <v>8273</v>
      </c>
      <c r="AN42" s="880" t="s">
        <v>8274</v>
      </c>
      <c r="AO42" s="834" t="s">
        <v>8275</v>
      </c>
    </row>
    <row r="43" spans="1:41" s="822" customFormat="1" ht="15.75" customHeight="1">
      <c r="B43" s="831" t="s">
        <v>8031</v>
      </c>
      <c r="C43" s="832" t="s">
        <v>4215</v>
      </c>
      <c r="D43" s="832">
        <v>3</v>
      </c>
      <c r="E43" s="1588"/>
      <c r="F43" s="1588"/>
      <c r="G43" s="1588"/>
      <c r="H43" s="1588"/>
      <c r="I43" s="1588"/>
      <c r="J43" s="1588"/>
      <c r="K43" s="1588"/>
      <c r="L43" s="1588"/>
      <c r="M43" s="1574">
        <f t="shared" si="79"/>
        <v>0</v>
      </c>
      <c r="N43" s="200"/>
      <c r="O43" s="835" t="s">
        <v>8276</v>
      </c>
      <c r="Q43" s="291"/>
      <c r="S43" s="879"/>
      <c r="T43" s="284" t="str">
        <f t="shared" si="70"/>
        <v>Please complete all cells in row</v>
      </c>
      <c r="U43" s="879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79"/>
      <c r="AF43" s="831" t="s">
        <v>8031</v>
      </c>
      <c r="AG43" s="880" t="s">
        <v>8277</v>
      </c>
      <c r="AH43" s="880" t="s">
        <v>8278</v>
      </c>
      <c r="AI43" s="880" t="s">
        <v>8279</v>
      </c>
      <c r="AJ43" s="880" t="s">
        <v>8280</v>
      </c>
      <c r="AK43" s="880" t="s">
        <v>8281</v>
      </c>
      <c r="AL43" s="880" t="s">
        <v>8282</v>
      </c>
      <c r="AM43" s="880" t="s">
        <v>8283</v>
      </c>
      <c r="AN43" s="880" t="s">
        <v>8284</v>
      </c>
      <c r="AO43" s="834" t="s">
        <v>8285</v>
      </c>
    </row>
    <row r="44" spans="1:41" s="822" customFormat="1" ht="15.75" customHeight="1">
      <c r="B44" s="831" t="s">
        <v>8039</v>
      </c>
      <c r="C44" s="832" t="s">
        <v>4215</v>
      </c>
      <c r="D44" s="832">
        <v>3</v>
      </c>
      <c r="E44" s="1588"/>
      <c r="F44" s="1588"/>
      <c r="G44" s="1588"/>
      <c r="H44" s="1588"/>
      <c r="I44" s="1588"/>
      <c r="J44" s="1588"/>
      <c r="K44" s="1588"/>
      <c r="L44" s="1588"/>
      <c r="M44" s="1574">
        <f t="shared" si="79"/>
        <v>0</v>
      </c>
      <c r="N44" s="200"/>
      <c r="O44" s="835" t="s">
        <v>8286</v>
      </c>
      <c r="Q44" s="291"/>
      <c r="S44" s="879"/>
      <c r="T44" s="284" t="str">
        <f t="shared" si="70"/>
        <v>Please complete all cells in row</v>
      </c>
      <c r="U44" s="879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79"/>
      <c r="AF44" s="831" t="s">
        <v>8039</v>
      </c>
      <c r="AG44" s="880" t="s">
        <v>8287</v>
      </c>
      <c r="AH44" s="880" t="s">
        <v>8288</v>
      </c>
      <c r="AI44" s="880" t="s">
        <v>8289</v>
      </c>
      <c r="AJ44" s="880" t="s">
        <v>8290</v>
      </c>
      <c r="AK44" s="880" t="s">
        <v>8291</v>
      </c>
      <c r="AL44" s="880" t="s">
        <v>8292</v>
      </c>
      <c r="AM44" s="880" t="s">
        <v>8293</v>
      </c>
      <c r="AN44" s="880" t="s">
        <v>8294</v>
      </c>
      <c r="AO44" s="834" t="s">
        <v>8295</v>
      </c>
    </row>
    <row r="45" spans="1:41" s="822" customFormat="1" ht="15.75" customHeight="1">
      <c r="B45" s="831" t="s">
        <v>8047</v>
      </c>
      <c r="C45" s="832" t="s">
        <v>4215</v>
      </c>
      <c r="D45" s="832">
        <v>3</v>
      </c>
      <c r="E45" s="1588"/>
      <c r="F45" s="1588"/>
      <c r="G45" s="1588"/>
      <c r="H45" s="1588"/>
      <c r="I45" s="1588"/>
      <c r="J45" s="1588"/>
      <c r="K45" s="1588"/>
      <c r="L45" s="1588"/>
      <c r="M45" s="1574">
        <f t="shared" si="79"/>
        <v>0</v>
      </c>
      <c r="N45" s="200"/>
      <c r="O45" s="835" t="s">
        <v>8296</v>
      </c>
      <c r="Q45" s="291"/>
      <c r="S45" s="879"/>
      <c r="T45" s="284" t="str">
        <f t="shared" si="70"/>
        <v>Please complete all cells in row</v>
      </c>
      <c r="U45" s="879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79"/>
      <c r="AF45" s="831" t="s">
        <v>8047</v>
      </c>
      <c r="AG45" s="880" t="s">
        <v>8297</v>
      </c>
      <c r="AH45" s="880" t="s">
        <v>8298</v>
      </c>
      <c r="AI45" s="880" t="s">
        <v>8299</v>
      </c>
      <c r="AJ45" s="880" t="s">
        <v>8300</v>
      </c>
      <c r="AK45" s="880" t="s">
        <v>8301</v>
      </c>
      <c r="AL45" s="880" t="s">
        <v>8302</v>
      </c>
      <c r="AM45" s="880" t="s">
        <v>8303</v>
      </c>
      <c r="AN45" s="880" t="s">
        <v>8304</v>
      </c>
      <c r="AO45" s="834" t="s">
        <v>8305</v>
      </c>
    </row>
    <row r="46" spans="1:41" s="822" customFormat="1" ht="15.75" customHeight="1" thickBot="1">
      <c r="B46" s="866" t="s">
        <v>8055</v>
      </c>
      <c r="C46" s="842" t="s">
        <v>4215</v>
      </c>
      <c r="D46" s="842">
        <v>3</v>
      </c>
      <c r="E46" s="1589">
        <f>IFERROR(SUM(E41:E45), 0)</f>
        <v>0</v>
      </c>
      <c r="F46" s="1589">
        <f t="shared" ref="F46:L46" si="80">IFERROR(SUM(F41:F45), 0)</f>
        <v>0</v>
      </c>
      <c r="G46" s="1589">
        <f t="shared" si="80"/>
        <v>0</v>
      </c>
      <c r="H46" s="1589">
        <f t="shared" si="80"/>
        <v>0</v>
      </c>
      <c r="I46" s="1589">
        <f t="shared" si="80"/>
        <v>0</v>
      </c>
      <c r="J46" s="1589">
        <f t="shared" si="80"/>
        <v>0</v>
      </c>
      <c r="K46" s="1589">
        <f t="shared" si="80"/>
        <v>0</v>
      </c>
      <c r="L46" s="1589">
        <f t="shared" si="80"/>
        <v>0</v>
      </c>
      <c r="M46" s="1577">
        <f>IFERROR(SUM(E46:L46), 0)</f>
        <v>0</v>
      </c>
      <c r="N46" s="200"/>
      <c r="O46" s="845" t="s">
        <v>8306</v>
      </c>
      <c r="Q46" s="302"/>
      <c r="S46" s="879"/>
      <c r="T46" s="284"/>
      <c r="U46" s="879"/>
      <c r="V46" s="197"/>
      <c r="W46" s="197"/>
      <c r="X46" s="197"/>
      <c r="Y46" s="197"/>
      <c r="Z46" s="197"/>
      <c r="AA46" s="197"/>
      <c r="AB46" s="197"/>
      <c r="AC46" s="197"/>
      <c r="AD46" s="879"/>
      <c r="AF46" s="866" t="s">
        <v>8055</v>
      </c>
      <c r="AG46" s="871" t="s">
        <v>8307</v>
      </c>
      <c r="AH46" s="871" t="s">
        <v>8308</v>
      </c>
      <c r="AI46" s="871" t="s">
        <v>8309</v>
      </c>
      <c r="AJ46" s="871" t="s">
        <v>8310</v>
      </c>
      <c r="AK46" s="871" t="s">
        <v>8311</v>
      </c>
      <c r="AL46" s="871" t="s">
        <v>8312</v>
      </c>
      <c r="AM46" s="871" t="s">
        <v>8313</v>
      </c>
      <c r="AN46" s="871" t="s">
        <v>8314</v>
      </c>
      <c r="AO46" s="844" t="s">
        <v>831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4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="86" zoomScaleNormal="86" zoomScaleSheetLayoutView="100" workbookViewId="0">
      <selection activeCell="H15" sqref="H15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70" t="s">
        <v>8316</v>
      </c>
      <c r="C1" s="2670"/>
      <c r="D1" s="2670"/>
      <c r="E1" s="2670"/>
      <c r="F1" s="2670"/>
      <c r="G1" s="2670"/>
      <c r="H1" s="2670"/>
      <c r="I1" s="2670"/>
      <c r="J1" s="339"/>
      <c r="K1" s="561"/>
      <c r="L1" s="561"/>
      <c r="M1" s="561"/>
      <c r="N1" s="561"/>
      <c r="O1" s="2670"/>
      <c r="P1" s="2670"/>
      <c r="V1" s="238"/>
      <c r="X1" s="238"/>
      <c r="AJ1" s="238"/>
    </row>
    <row r="2" spans="2:36" ht="29.25" customHeight="1"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2670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16" t="s">
        <v>8317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2816"/>
      <c r="S3" s="2816"/>
      <c r="T3" s="2816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2"/>
      <c r="F4" s="883"/>
      <c r="G4" s="883"/>
      <c r="H4" s="883"/>
      <c r="I4" s="883"/>
      <c r="J4" s="883"/>
      <c r="K4" s="883"/>
      <c r="L4" s="883"/>
      <c r="M4" s="883"/>
      <c r="N4" s="883"/>
      <c r="O4" s="883"/>
      <c r="P4" s="883"/>
      <c r="Q4" s="883"/>
      <c r="S4" s="822"/>
      <c r="T4" s="822"/>
      <c r="U4" s="822"/>
      <c r="V4" s="238"/>
      <c r="X4" s="238"/>
      <c r="AJ4" s="238"/>
    </row>
    <row r="5" spans="2:36" s="242" customFormat="1" ht="29.25" customHeight="1" thickTop="1">
      <c r="B5" s="2831" t="s">
        <v>4202</v>
      </c>
      <c r="C5" s="2834" t="s">
        <v>4203</v>
      </c>
      <c r="D5" s="2834" t="s">
        <v>8318</v>
      </c>
      <c r="E5" s="2822" t="s">
        <v>8319</v>
      </c>
      <c r="F5" s="2822"/>
      <c r="G5" s="2822"/>
      <c r="H5" s="2822"/>
      <c r="I5" s="2822"/>
      <c r="J5" s="2822"/>
      <c r="K5" s="2822" t="s">
        <v>18505</v>
      </c>
      <c r="L5" s="2822"/>
      <c r="M5" s="2822"/>
      <c r="N5" s="2822"/>
      <c r="O5" s="2822"/>
      <c r="P5" s="2823"/>
      <c r="R5" s="2799" t="s">
        <v>4208</v>
      </c>
      <c r="T5" s="2799" t="s">
        <v>4209</v>
      </c>
      <c r="V5" s="884"/>
      <c r="X5" s="884"/>
      <c r="AJ5" s="884"/>
    </row>
    <row r="6" spans="2:36" s="242" customFormat="1" ht="15" customHeight="1">
      <c r="B6" s="2832"/>
      <c r="C6" s="2835"/>
      <c r="D6" s="2835"/>
      <c r="E6" s="2837" t="s">
        <v>5141</v>
      </c>
      <c r="F6" s="2837" t="s">
        <v>6185</v>
      </c>
      <c r="G6" s="2837"/>
      <c r="H6" s="2837"/>
      <c r="I6" s="2837"/>
      <c r="J6" s="2837" t="s">
        <v>4425</v>
      </c>
      <c r="K6" s="2837" t="s">
        <v>5141</v>
      </c>
      <c r="L6" s="2837" t="s">
        <v>6185</v>
      </c>
      <c r="M6" s="2837"/>
      <c r="N6" s="2837"/>
      <c r="O6" s="2837"/>
      <c r="P6" s="2839" t="s">
        <v>4425</v>
      </c>
      <c r="R6" s="2800"/>
      <c r="T6" s="2800"/>
      <c r="V6" s="884"/>
      <c r="X6" s="884"/>
      <c r="AJ6" s="884"/>
    </row>
    <row r="7" spans="2:36" s="242" customFormat="1" ht="63" customHeight="1" thickBot="1">
      <c r="B7" s="2833"/>
      <c r="C7" s="2836"/>
      <c r="D7" s="2836"/>
      <c r="E7" s="2838"/>
      <c r="F7" s="885" t="s">
        <v>7891</v>
      </c>
      <c r="G7" s="885" t="s">
        <v>7892</v>
      </c>
      <c r="H7" s="885" t="s">
        <v>7893</v>
      </c>
      <c r="I7" s="885" t="s">
        <v>7894</v>
      </c>
      <c r="J7" s="2838"/>
      <c r="K7" s="2838"/>
      <c r="L7" s="885" t="s">
        <v>7891</v>
      </c>
      <c r="M7" s="885" t="s">
        <v>7892</v>
      </c>
      <c r="N7" s="885" t="s">
        <v>7893</v>
      </c>
      <c r="O7" s="885" t="s">
        <v>7894</v>
      </c>
      <c r="P7" s="2840"/>
      <c r="R7" s="2801"/>
      <c r="T7" s="2801"/>
      <c r="V7" s="884"/>
      <c r="W7" s="886"/>
      <c r="X7" s="884"/>
      <c r="AJ7" s="884"/>
    </row>
    <row r="8" spans="2:36" s="242" customFormat="1" ht="15" customHeight="1" thickTop="1" thickBot="1">
      <c r="B8" s="887"/>
      <c r="C8" s="887"/>
      <c r="D8" s="887"/>
      <c r="E8" s="888"/>
      <c r="F8" s="888"/>
      <c r="G8" s="888"/>
      <c r="H8" s="888"/>
      <c r="I8" s="888"/>
      <c r="J8" s="888"/>
      <c r="K8" s="888"/>
      <c r="L8" s="888"/>
      <c r="M8" s="888"/>
      <c r="N8" s="888"/>
      <c r="O8" s="888"/>
      <c r="P8" s="888"/>
      <c r="R8" s="822"/>
      <c r="V8" s="884"/>
      <c r="X8" s="884"/>
      <c r="Y8" s="2677" t="s">
        <v>4201</v>
      </c>
      <c r="Z8" s="2677"/>
      <c r="AA8" s="2677"/>
      <c r="AB8" s="2828"/>
      <c r="AC8" s="2828"/>
      <c r="AJ8" s="884"/>
    </row>
    <row r="9" spans="2:36" s="242" customFormat="1" ht="31.5" thickTop="1" thickBot="1">
      <c r="B9" s="393" t="s">
        <v>8320</v>
      </c>
      <c r="C9" s="394"/>
      <c r="D9" s="394"/>
      <c r="E9" s="482"/>
      <c r="F9" s="482"/>
      <c r="G9" s="888"/>
      <c r="H9" s="888"/>
      <c r="I9" s="888"/>
      <c r="J9" s="888"/>
      <c r="K9" s="888"/>
      <c r="L9" s="888"/>
      <c r="M9" s="888"/>
      <c r="N9" s="888"/>
      <c r="O9" s="888"/>
      <c r="P9" s="888"/>
      <c r="R9" s="822"/>
      <c r="V9" s="884"/>
      <c r="X9" s="884"/>
      <c r="Y9" s="269" t="s">
        <v>4210</v>
      </c>
      <c r="AJ9" s="884"/>
    </row>
    <row r="10" spans="2:36" s="242" customFormat="1" ht="15.75" customHeight="1" thickTop="1">
      <c r="B10" s="771" t="s">
        <v>8321</v>
      </c>
      <c r="C10" s="277" t="s">
        <v>4215</v>
      </c>
      <c r="D10" s="277">
        <v>3</v>
      </c>
      <c r="E10" s="889">
        <v>0</v>
      </c>
      <c r="F10" s="889">
        <v>0</v>
      </c>
      <c r="G10" s="889">
        <v>0</v>
      </c>
      <c r="H10" s="889">
        <v>0</v>
      </c>
      <c r="I10" s="889">
        <v>0</v>
      </c>
      <c r="J10" s="675">
        <f>IFERROR(SUM(E10:I10), 0)</f>
        <v>0</v>
      </c>
      <c r="K10" s="889">
        <v>0</v>
      </c>
      <c r="L10" s="889">
        <v>0</v>
      </c>
      <c r="M10" s="889">
        <v>0</v>
      </c>
      <c r="N10" s="889">
        <v>0</v>
      </c>
      <c r="O10" s="889">
        <v>0</v>
      </c>
      <c r="P10" s="416">
        <f>IFERROR(SUM(K10:O10), 0)</f>
        <v>0</v>
      </c>
      <c r="R10" s="281" t="s">
        <v>8322</v>
      </c>
      <c r="T10" s="283"/>
      <c r="V10" s="884"/>
      <c r="W10" s="284">
        <f t="shared" ref="W10:W19" si="0">IF( SUM( Y10:AI10 ) = 0, 0, $Y$9 )</f>
        <v>0</v>
      </c>
      <c r="X10" s="884"/>
      <c r="Y10" s="285">
        <f t="shared" ref="Y10" si="1" xml:space="preserve"> IF( ISNUMBER( E10 ), 0, 1 )</f>
        <v>0</v>
      </c>
      <c r="Z10" s="285">
        <f t="shared" ref="Z10" si="2" xml:space="preserve"> IF( ISNUMBER( F10 ), 0, 1 )</f>
        <v>0</v>
      </c>
      <c r="AA10" s="285">
        <f t="shared" ref="AA10" si="3" xml:space="preserve"> IF( ISNUMBER( G10 ), 0, 1 )</f>
        <v>0</v>
      </c>
      <c r="AB10" s="285">
        <f t="shared" ref="AB10" si="4" xml:space="preserve"> IF( ISNUMBER( H10 ), 0, 1 )</f>
        <v>0</v>
      </c>
      <c r="AC10" s="285">
        <f t="shared" ref="AC10" si="5" xml:space="preserve"> IF( ISNUMBER( I10 ), 0, 1 )</f>
        <v>0</v>
      </c>
      <c r="AE10" s="285">
        <f t="shared" ref="AE10" si="6" xml:space="preserve"> IF( ISNUMBER( K10 ), 0, 1 )</f>
        <v>0</v>
      </c>
      <c r="AF10" s="285">
        <f t="shared" ref="AF10" si="7" xml:space="preserve"> IF( ISNUMBER( L10 ), 0, 1 )</f>
        <v>0</v>
      </c>
      <c r="AG10" s="285">
        <f t="shared" ref="AG10" si="8" xml:space="preserve"> IF( ISNUMBER( M10 ), 0, 1 )</f>
        <v>0</v>
      </c>
      <c r="AH10" s="285">
        <f t="shared" ref="AH10" si="9" xml:space="preserve"> IF( ISNUMBER( N10 ), 0, 1 )</f>
        <v>0</v>
      </c>
      <c r="AI10" s="285">
        <f t="shared" ref="AI10" si="10" xml:space="preserve"> IF( ISNUMBER( O10 ), 0, 1 )</f>
        <v>0</v>
      </c>
      <c r="AJ10" s="884"/>
    </row>
    <row r="11" spans="2:36" s="242" customFormat="1" ht="15.75" customHeight="1">
      <c r="B11" s="773" t="s">
        <v>8323</v>
      </c>
      <c r="C11" s="286" t="s">
        <v>4215</v>
      </c>
      <c r="D11" s="286">
        <v>3</v>
      </c>
      <c r="E11" s="890">
        <v>0</v>
      </c>
      <c r="F11" s="890">
        <v>0</v>
      </c>
      <c r="G11" s="890">
        <v>0</v>
      </c>
      <c r="H11" s="890">
        <v>0</v>
      </c>
      <c r="I11" s="890">
        <v>0</v>
      </c>
      <c r="J11" s="677">
        <f t="shared" ref="J11:J19" si="11">IFERROR(SUM(E11:I11), 0)</f>
        <v>0</v>
      </c>
      <c r="K11" s="890">
        <v>0</v>
      </c>
      <c r="L11" s="890">
        <v>0</v>
      </c>
      <c r="M11" s="890">
        <v>0</v>
      </c>
      <c r="N11" s="890">
        <v>0</v>
      </c>
      <c r="O11" s="890">
        <v>0</v>
      </c>
      <c r="P11" s="891">
        <f>IFERROR(SUM(K11:O11), 0)</f>
        <v>0</v>
      </c>
      <c r="R11" s="290" t="s">
        <v>8324</v>
      </c>
      <c r="T11" s="291"/>
      <c r="V11" s="884"/>
      <c r="W11" s="284">
        <f t="shared" si="0"/>
        <v>0</v>
      </c>
      <c r="X11" s="884"/>
      <c r="Y11" s="285">
        <f t="shared" ref="Y11:Y19" si="12" xml:space="preserve"> IF( ISNUMBER( E11 ), 0, 1 )</f>
        <v>0</v>
      </c>
      <c r="Z11" s="285">
        <f t="shared" ref="Z11:Z19" si="13" xml:space="preserve"> IF( ISNUMBER( F11 ), 0, 1 )</f>
        <v>0</v>
      </c>
      <c r="AA11" s="285">
        <f t="shared" ref="AA11:AA19" si="14" xml:space="preserve"> IF( ISNUMBER( G11 ), 0, 1 )</f>
        <v>0</v>
      </c>
      <c r="AB11" s="285">
        <f t="shared" ref="AB11:AB19" si="15" xml:space="preserve"> IF( ISNUMBER( H11 ), 0, 1 )</f>
        <v>0</v>
      </c>
      <c r="AC11" s="285">
        <f t="shared" ref="AC11:AC19" si="16" xml:space="preserve"> IF( ISNUMBER( I11 ), 0, 1 )</f>
        <v>0</v>
      </c>
      <c r="AE11" s="285">
        <f t="shared" ref="AE11:AE19" si="17" xml:space="preserve"> IF( ISNUMBER( K11 ), 0, 1 )</f>
        <v>0</v>
      </c>
      <c r="AF11" s="285">
        <f t="shared" ref="AF11:AF19" si="18" xml:space="preserve"> IF( ISNUMBER( L11 ), 0, 1 )</f>
        <v>0</v>
      </c>
      <c r="AG11" s="285">
        <f t="shared" ref="AG11:AG19" si="19" xml:space="preserve"> IF( ISNUMBER( M11 ), 0, 1 )</f>
        <v>0</v>
      </c>
      <c r="AH11" s="285">
        <f t="shared" ref="AH11:AH19" si="20" xml:space="preserve"> IF( ISNUMBER( N11 ), 0, 1 )</f>
        <v>0</v>
      </c>
      <c r="AI11" s="285">
        <f t="shared" ref="AI11:AI19" si="21" xml:space="preserve"> IF( ISNUMBER( O11 ), 0, 1 )</f>
        <v>0</v>
      </c>
      <c r="AJ11" s="884"/>
    </row>
    <row r="12" spans="2:36" s="242" customFormat="1" ht="15.75" customHeight="1">
      <c r="B12" s="773" t="s">
        <v>8325</v>
      </c>
      <c r="C12" s="286" t="s">
        <v>4215</v>
      </c>
      <c r="D12" s="286">
        <v>3</v>
      </c>
      <c r="E12" s="890">
        <v>0</v>
      </c>
      <c r="F12" s="890">
        <v>0</v>
      </c>
      <c r="G12" s="890">
        <v>0</v>
      </c>
      <c r="H12" s="890">
        <v>0</v>
      </c>
      <c r="I12" s="890">
        <v>0</v>
      </c>
      <c r="J12" s="677">
        <f t="shared" si="11"/>
        <v>0</v>
      </c>
      <c r="K12" s="890">
        <v>0</v>
      </c>
      <c r="L12" s="890">
        <v>0</v>
      </c>
      <c r="M12" s="890">
        <v>0</v>
      </c>
      <c r="N12" s="890">
        <v>0</v>
      </c>
      <c r="O12" s="890">
        <v>0</v>
      </c>
      <c r="P12" s="891">
        <f t="shared" ref="P12:P19" si="22">IFERROR(SUM(K12:O12), 0)</f>
        <v>0</v>
      </c>
      <c r="R12" s="290" t="s">
        <v>8326</v>
      </c>
      <c r="T12" s="291"/>
      <c r="V12" s="884"/>
      <c r="W12" s="284">
        <f t="shared" si="0"/>
        <v>0</v>
      </c>
      <c r="X12" s="884"/>
      <c r="Y12" s="285">
        <f t="shared" si="12"/>
        <v>0</v>
      </c>
      <c r="Z12" s="285">
        <f t="shared" si="13"/>
        <v>0</v>
      </c>
      <c r="AA12" s="285">
        <f t="shared" si="14"/>
        <v>0</v>
      </c>
      <c r="AB12" s="285">
        <f t="shared" si="15"/>
        <v>0</v>
      </c>
      <c r="AC12" s="285">
        <f t="shared" si="16"/>
        <v>0</v>
      </c>
      <c r="AE12" s="285">
        <f t="shared" si="17"/>
        <v>0</v>
      </c>
      <c r="AF12" s="285">
        <f t="shared" si="18"/>
        <v>0</v>
      </c>
      <c r="AG12" s="285">
        <f t="shared" si="19"/>
        <v>0</v>
      </c>
      <c r="AH12" s="285">
        <f t="shared" si="20"/>
        <v>0</v>
      </c>
      <c r="AI12" s="285">
        <f t="shared" si="21"/>
        <v>0</v>
      </c>
      <c r="AJ12" s="884"/>
    </row>
    <row r="13" spans="2:36" s="242" customFormat="1" ht="15.75" customHeight="1">
      <c r="B13" s="773" t="s">
        <v>8327</v>
      </c>
      <c r="C13" s="286" t="s">
        <v>4215</v>
      </c>
      <c r="D13" s="286">
        <v>3</v>
      </c>
      <c r="E13" s="890">
        <v>0</v>
      </c>
      <c r="F13" s="890">
        <v>0</v>
      </c>
      <c r="G13" s="890">
        <v>0</v>
      </c>
      <c r="H13" s="890">
        <v>0</v>
      </c>
      <c r="I13" s="890">
        <v>0</v>
      </c>
      <c r="J13" s="677">
        <f t="shared" si="11"/>
        <v>0</v>
      </c>
      <c r="K13" s="890">
        <v>0</v>
      </c>
      <c r="L13" s="890">
        <v>0</v>
      </c>
      <c r="M13" s="890">
        <v>0</v>
      </c>
      <c r="N13" s="890">
        <v>0</v>
      </c>
      <c r="O13" s="890">
        <v>0</v>
      </c>
      <c r="P13" s="891">
        <f t="shared" si="22"/>
        <v>0</v>
      </c>
      <c r="R13" s="290" t="s">
        <v>8328</v>
      </c>
      <c r="T13" s="291"/>
      <c r="V13" s="884"/>
      <c r="W13" s="284">
        <f t="shared" si="0"/>
        <v>0</v>
      </c>
      <c r="X13" s="884"/>
      <c r="Y13" s="285">
        <f t="shared" si="12"/>
        <v>0</v>
      </c>
      <c r="Z13" s="285">
        <f t="shared" si="13"/>
        <v>0</v>
      </c>
      <c r="AA13" s="285">
        <f t="shared" si="14"/>
        <v>0</v>
      </c>
      <c r="AB13" s="285">
        <f t="shared" si="15"/>
        <v>0</v>
      </c>
      <c r="AC13" s="285">
        <f t="shared" si="16"/>
        <v>0</v>
      </c>
      <c r="AE13" s="285">
        <f t="shared" si="17"/>
        <v>0</v>
      </c>
      <c r="AF13" s="285">
        <f t="shared" si="18"/>
        <v>0</v>
      </c>
      <c r="AG13" s="285">
        <f t="shared" si="19"/>
        <v>0</v>
      </c>
      <c r="AH13" s="285">
        <f t="shared" si="20"/>
        <v>0</v>
      </c>
      <c r="AI13" s="285">
        <f t="shared" si="21"/>
        <v>0</v>
      </c>
      <c r="AJ13" s="884"/>
    </row>
    <row r="14" spans="2:36" s="242" customFormat="1" ht="15.75" customHeight="1">
      <c r="B14" s="773" t="s">
        <v>8329</v>
      </c>
      <c r="C14" s="286" t="s">
        <v>4215</v>
      </c>
      <c r="D14" s="286">
        <v>3</v>
      </c>
      <c r="E14" s="890">
        <v>0</v>
      </c>
      <c r="F14" s="890">
        <v>0</v>
      </c>
      <c r="G14" s="890">
        <v>0</v>
      </c>
      <c r="H14" s="890">
        <v>0</v>
      </c>
      <c r="I14" s="890">
        <v>0</v>
      </c>
      <c r="J14" s="677">
        <f t="shared" si="11"/>
        <v>0</v>
      </c>
      <c r="K14" s="890">
        <v>0</v>
      </c>
      <c r="L14" s="890">
        <v>0</v>
      </c>
      <c r="M14" s="890">
        <v>0</v>
      </c>
      <c r="N14" s="890">
        <v>0</v>
      </c>
      <c r="O14" s="890">
        <v>0</v>
      </c>
      <c r="P14" s="891">
        <f t="shared" si="22"/>
        <v>0</v>
      </c>
      <c r="R14" s="290" t="s">
        <v>8330</v>
      </c>
      <c r="T14" s="291"/>
      <c r="V14" s="884"/>
      <c r="W14" s="284">
        <f t="shared" si="0"/>
        <v>0</v>
      </c>
      <c r="X14" s="884"/>
      <c r="Y14" s="285">
        <f t="shared" si="12"/>
        <v>0</v>
      </c>
      <c r="Z14" s="285">
        <f t="shared" si="13"/>
        <v>0</v>
      </c>
      <c r="AA14" s="285">
        <f t="shared" si="14"/>
        <v>0</v>
      </c>
      <c r="AB14" s="285">
        <f t="shared" si="15"/>
        <v>0</v>
      </c>
      <c r="AC14" s="285">
        <f t="shared" si="16"/>
        <v>0</v>
      </c>
      <c r="AE14" s="285">
        <f t="shared" si="17"/>
        <v>0</v>
      </c>
      <c r="AF14" s="285">
        <f t="shared" si="18"/>
        <v>0</v>
      </c>
      <c r="AG14" s="285">
        <f t="shared" si="19"/>
        <v>0</v>
      </c>
      <c r="AH14" s="285">
        <f t="shared" si="20"/>
        <v>0</v>
      </c>
      <c r="AI14" s="285">
        <f t="shared" si="21"/>
        <v>0</v>
      </c>
      <c r="AJ14" s="884"/>
    </row>
    <row r="15" spans="2:36" s="242" customFormat="1" ht="15.75" customHeight="1">
      <c r="B15" s="773" t="s">
        <v>8331</v>
      </c>
      <c r="C15" s="286" t="s">
        <v>4215</v>
      </c>
      <c r="D15" s="286">
        <v>3</v>
      </c>
      <c r="E15" s="890">
        <v>0</v>
      </c>
      <c r="F15" s="890">
        <v>0</v>
      </c>
      <c r="G15" s="890">
        <v>0</v>
      </c>
      <c r="H15" s="890">
        <v>0</v>
      </c>
      <c r="I15" s="890">
        <v>0</v>
      </c>
      <c r="J15" s="677">
        <f t="shared" si="11"/>
        <v>0</v>
      </c>
      <c r="K15" s="890">
        <v>0</v>
      </c>
      <c r="L15" s="890">
        <v>0</v>
      </c>
      <c r="M15" s="890">
        <v>0</v>
      </c>
      <c r="N15" s="890">
        <v>0</v>
      </c>
      <c r="O15" s="890">
        <v>0</v>
      </c>
      <c r="P15" s="891">
        <f t="shared" si="22"/>
        <v>0</v>
      </c>
      <c r="R15" s="290" t="s">
        <v>8332</v>
      </c>
      <c r="T15" s="291"/>
      <c r="V15" s="884"/>
      <c r="W15" s="284">
        <f t="shared" si="0"/>
        <v>0</v>
      </c>
      <c r="X15" s="884"/>
      <c r="Y15" s="285">
        <f t="shared" si="12"/>
        <v>0</v>
      </c>
      <c r="Z15" s="285">
        <f t="shared" si="13"/>
        <v>0</v>
      </c>
      <c r="AA15" s="285">
        <f t="shared" si="14"/>
        <v>0</v>
      </c>
      <c r="AB15" s="285">
        <f t="shared" si="15"/>
        <v>0</v>
      </c>
      <c r="AC15" s="285">
        <f t="shared" si="16"/>
        <v>0</v>
      </c>
      <c r="AE15" s="285">
        <f t="shared" si="17"/>
        <v>0</v>
      </c>
      <c r="AF15" s="285">
        <f t="shared" si="18"/>
        <v>0</v>
      </c>
      <c r="AG15" s="285">
        <f t="shared" si="19"/>
        <v>0</v>
      </c>
      <c r="AH15" s="285">
        <f t="shared" si="20"/>
        <v>0</v>
      </c>
      <c r="AI15" s="285">
        <f t="shared" si="21"/>
        <v>0</v>
      </c>
      <c r="AJ15" s="884"/>
    </row>
    <row r="16" spans="2:36" s="242" customFormat="1" ht="15.75" customHeight="1">
      <c r="B16" s="773" t="s">
        <v>8333</v>
      </c>
      <c r="C16" s="286" t="s">
        <v>4215</v>
      </c>
      <c r="D16" s="286">
        <v>3</v>
      </c>
      <c r="E16" s="890">
        <v>0</v>
      </c>
      <c r="F16" s="890">
        <v>0</v>
      </c>
      <c r="G16" s="890">
        <v>0</v>
      </c>
      <c r="H16" s="890">
        <v>0</v>
      </c>
      <c r="I16" s="890">
        <v>0</v>
      </c>
      <c r="J16" s="677">
        <f t="shared" si="11"/>
        <v>0</v>
      </c>
      <c r="K16" s="890">
        <v>0</v>
      </c>
      <c r="L16" s="890">
        <v>0</v>
      </c>
      <c r="M16" s="890">
        <v>0</v>
      </c>
      <c r="N16" s="890">
        <v>0</v>
      </c>
      <c r="O16" s="890">
        <v>0</v>
      </c>
      <c r="P16" s="891">
        <f t="shared" si="22"/>
        <v>0</v>
      </c>
      <c r="R16" s="290" t="s">
        <v>8334</v>
      </c>
      <c r="T16" s="291"/>
      <c r="V16" s="884"/>
      <c r="W16" s="284">
        <f t="shared" si="0"/>
        <v>0</v>
      </c>
      <c r="X16" s="884"/>
      <c r="Y16" s="285">
        <f t="shared" si="12"/>
        <v>0</v>
      </c>
      <c r="Z16" s="285">
        <f t="shared" si="13"/>
        <v>0</v>
      </c>
      <c r="AA16" s="285">
        <f t="shared" si="14"/>
        <v>0</v>
      </c>
      <c r="AB16" s="285">
        <f t="shared" si="15"/>
        <v>0</v>
      </c>
      <c r="AC16" s="285">
        <f t="shared" si="16"/>
        <v>0</v>
      </c>
      <c r="AE16" s="285">
        <f t="shared" si="17"/>
        <v>0</v>
      </c>
      <c r="AF16" s="285">
        <f t="shared" si="18"/>
        <v>0</v>
      </c>
      <c r="AG16" s="285">
        <f t="shared" si="19"/>
        <v>0</v>
      </c>
      <c r="AH16" s="285">
        <f t="shared" si="20"/>
        <v>0</v>
      </c>
      <c r="AI16" s="285">
        <f t="shared" si="21"/>
        <v>0</v>
      </c>
      <c r="AJ16" s="884"/>
    </row>
    <row r="17" spans="2:36" s="242" customFormat="1" ht="15.75" customHeight="1">
      <c r="B17" s="773" t="s">
        <v>8335</v>
      </c>
      <c r="C17" s="286" t="s">
        <v>4215</v>
      </c>
      <c r="D17" s="286">
        <v>3</v>
      </c>
      <c r="E17" s="890">
        <v>0</v>
      </c>
      <c r="F17" s="890">
        <v>0</v>
      </c>
      <c r="G17" s="890">
        <v>0</v>
      </c>
      <c r="H17" s="890">
        <v>0</v>
      </c>
      <c r="I17" s="890">
        <v>0</v>
      </c>
      <c r="J17" s="677">
        <f t="shared" si="11"/>
        <v>0</v>
      </c>
      <c r="K17" s="890">
        <v>0</v>
      </c>
      <c r="L17" s="890">
        <v>0</v>
      </c>
      <c r="M17" s="890">
        <v>0</v>
      </c>
      <c r="N17" s="890">
        <v>0</v>
      </c>
      <c r="O17" s="890">
        <v>0</v>
      </c>
      <c r="P17" s="891">
        <f t="shared" si="22"/>
        <v>0</v>
      </c>
      <c r="R17" s="290" t="s">
        <v>8336</v>
      </c>
      <c r="T17" s="291"/>
      <c r="V17" s="884"/>
      <c r="W17" s="284">
        <f t="shared" si="0"/>
        <v>0</v>
      </c>
      <c r="X17" s="884"/>
      <c r="Y17" s="285">
        <f t="shared" si="12"/>
        <v>0</v>
      </c>
      <c r="Z17" s="285">
        <f t="shared" si="13"/>
        <v>0</v>
      </c>
      <c r="AA17" s="285">
        <f t="shared" si="14"/>
        <v>0</v>
      </c>
      <c r="AB17" s="285">
        <f t="shared" si="15"/>
        <v>0</v>
      </c>
      <c r="AC17" s="285">
        <f t="shared" si="16"/>
        <v>0</v>
      </c>
      <c r="AE17" s="285">
        <f t="shared" si="17"/>
        <v>0</v>
      </c>
      <c r="AF17" s="285">
        <f t="shared" si="18"/>
        <v>0</v>
      </c>
      <c r="AG17" s="285">
        <f t="shared" si="19"/>
        <v>0</v>
      </c>
      <c r="AH17" s="285">
        <f t="shared" si="20"/>
        <v>0</v>
      </c>
      <c r="AI17" s="285">
        <f t="shared" si="21"/>
        <v>0</v>
      </c>
      <c r="AJ17" s="884"/>
    </row>
    <row r="18" spans="2:36" s="242" customFormat="1" ht="15.75" customHeight="1">
      <c r="B18" s="773" t="s">
        <v>8337</v>
      </c>
      <c r="C18" s="286" t="s">
        <v>4215</v>
      </c>
      <c r="D18" s="286">
        <v>3</v>
      </c>
      <c r="E18" s="890">
        <v>0</v>
      </c>
      <c r="F18" s="890">
        <v>0</v>
      </c>
      <c r="G18" s="890">
        <v>0</v>
      </c>
      <c r="H18" s="890">
        <v>0</v>
      </c>
      <c r="I18" s="890">
        <v>0</v>
      </c>
      <c r="J18" s="677">
        <f t="shared" si="11"/>
        <v>0</v>
      </c>
      <c r="K18" s="890">
        <v>0</v>
      </c>
      <c r="L18" s="890">
        <v>0</v>
      </c>
      <c r="M18" s="890">
        <v>0</v>
      </c>
      <c r="N18" s="890">
        <v>0</v>
      </c>
      <c r="O18" s="890">
        <v>0</v>
      </c>
      <c r="P18" s="891">
        <f t="shared" si="22"/>
        <v>0</v>
      </c>
      <c r="R18" s="290" t="s">
        <v>8338</v>
      </c>
      <c r="T18" s="291"/>
      <c r="V18" s="884"/>
      <c r="W18" s="284">
        <f t="shared" si="0"/>
        <v>0</v>
      </c>
      <c r="X18" s="884"/>
      <c r="Y18" s="285">
        <f t="shared" si="12"/>
        <v>0</v>
      </c>
      <c r="Z18" s="285">
        <f t="shared" si="13"/>
        <v>0</v>
      </c>
      <c r="AA18" s="285">
        <f t="shared" si="14"/>
        <v>0</v>
      </c>
      <c r="AB18" s="285">
        <f t="shared" si="15"/>
        <v>0</v>
      </c>
      <c r="AC18" s="285">
        <f t="shared" si="16"/>
        <v>0</v>
      </c>
      <c r="AE18" s="285">
        <f t="shared" si="17"/>
        <v>0</v>
      </c>
      <c r="AF18" s="285">
        <f t="shared" si="18"/>
        <v>0</v>
      </c>
      <c r="AG18" s="285">
        <f t="shared" si="19"/>
        <v>0</v>
      </c>
      <c r="AH18" s="285">
        <f t="shared" si="20"/>
        <v>0</v>
      </c>
      <c r="AI18" s="285">
        <f t="shared" si="21"/>
        <v>0</v>
      </c>
      <c r="AJ18" s="884"/>
    </row>
    <row r="19" spans="2:36" s="242" customFormat="1" ht="15.75" customHeight="1">
      <c r="B19" s="773" t="s">
        <v>8339</v>
      </c>
      <c r="C19" s="286" t="s">
        <v>4215</v>
      </c>
      <c r="D19" s="286">
        <v>3</v>
      </c>
      <c r="E19" s="890">
        <v>0</v>
      </c>
      <c r="F19" s="890">
        <v>0</v>
      </c>
      <c r="G19" s="890">
        <v>0</v>
      </c>
      <c r="H19" s="890">
        <v>0</v>
      </c>
      <c r="I19" s="890">
        <v>0</v>
      </c>
      <c r="J19" s="677">
        <f t="shared" si="11"/>
        <v>0</v>
      </c>
      <c r="K19" s="890">
        <v>0</v>
      </c>
      <c r="L19" s="890">
        <v>0</v>
      </c>
      <c r="M19" s="890">
        <v>0</v>
      </c>
      <c r="N19" s="890">
        <v>0</v>
      </c>
      <c r="O19" s="890">
        <v>0</v>
      </c>
      <c r="P19" s="891">
        <f t="shared" si="22"/>
        <v>0</v>
      </c>
      <c r="R19" s="290" t="s">
        <v>8340</v>
      </c>
      <c r="T19" s="291"/>
      <c r="V19" s="884"/>
      <c r="W19" s="284">
        <f t="shared" si="0"/>
        <v>0</v>
      </c>
      <c r="X19" s="884"/>
      <c r="Y19" s="285">
        <f t="shared" si="12"/>
        <v>0</v>
      </c>
      <c r="Z19" s="285">
        <f t="shared" si="13"/>
        <v>0</v>
      </c>
      <c r="AA19" s="285">
        <f t="shared" si="14"/>
        <v>0</v>
      </c>
      <c r="AB19" s="285">
        <f t="shared" si="15"/>
        <v>0</v>
      </c>
      <c r="AC19" s="285">
        <f t="shared" si="16"/>
        <v>0</v>
      </c>
      <c r="AE19" s="285">
        <f t="shared" si="17"/>
        <v>0</v>
      </c>
      <c r="AF19" s="285">
        <f t="shared" si="18"/>
        <v>0</v>
      </c>
      <c r="AG19" s="285">
        <f t="shared" si="19"/>
        <v>0</v>
      </c>
      <c r="AH19" s="285">
        <f t="shared" si="20"/>
        <v>0</v>
      </c>
      <c r="AI19" s="285">
        <f t="shared" si="21"/>
        <v>0</v>
      </c>
      <c r="AJ19" s="884"/>
    </row>
    <row r="20" spans="2:36" s="242" customFormat="1" ht="15.75" customHeight="1" thickBot="1">
      <c r="B20" s="463" t="s">
        <v>834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2</v>
      </c>
      <c r="T20" s="302"/>
      <c r="V20" s="884"/>
      <c r="W20" s="219"/>
      <c r="X20" s="884"/>
      <c r="AJ20" s="884"/>
    </row>
    <row r="21" spans="2:36" s="242" customFormat="1" ht="17.25" thickTop="1" thickBot="1">
      <c r="B21" s="892"/>
      <c r="C21" s="892"/>
      <c r="D21" s="892"/>
      <c r="E21" s="893"/>
      <c r="F21" s="893"/>
      <c r="G21" s="893"/>
      <c r="H21" s="893"/>
      <c r="I21" s="893"/>
      <c r="J21" s="893"/>
      <c r="K21" s="893"/>
      <c r="L21" s="893"/>
      <c r="M21" s="893"/>
      <c r="N21" s="893"/>
      <c r="O21" s="893"/>
      <c r="P21" s="893"/>
      <c r="R21" s="822"/>
      <c r="V21" s="884"/>
      <c r="W21" s="219"/>
      <c r="X21" s="884"/>
      <c r="AJ21" s="884"/>
    </row>
    <row r="22" spans="2:36" s="242" customFormat="1" ht="31.5" thickTop="1" thickBot="1">
      <c r="B22" s="393" t="s">
        <v>8343</v>
      </c>
      <c r="C22" s="394"/>
      <c r="D22" s="394"/>
      <c r="E22" s="894"/>
      <c r="F22" s="894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R22" s="822"/>
      <c r="V22" s="884"/>
      <c r="W22" s="219"/>
      <c r="X22" s="884"/>
      <c r="AJ22" s="884"/>
    </row>
    <row r="23" spans="2:36" s="242" customFormat="1" ht="15.75" customHeight="1" thickTop="1">
      <c r="B23" s="771" t="s">
        <v>8344</v>
      </c>
      <c r="C23" s="277" t="s">
        <v>4215</v>
      </c>
      <c r="D23" s="277">
        <v>3</v>
      </c>
      <c r="E23" s="889">
        <v>0</v>
      </c>
      <c r="F23" s="889">
        <v>0</v>
      </c>
      <c r="G23" s="889">
        <v>0</v>
      </c>
      <c r="H23" s="889">
        <v>0</v>
      </c>
      <c r="I23" s="889">
        <v>0</v>
      </c>
      <c r="J23" s="675">
        <f>IFERROR(SUM(E23:I23), 0)</f>
        <v>0</v>
      </c>
      <c r="K23" s="889">
        <v>0</v>
      </c>
      <c r="L23" s="889">
        <v>0</v>
      </c>
      <c r="M23" s="889">
        <v>0</v>
      </c>
      <c r="N23" s="889">
        <v>0</v>
      </c>
      <c r="O23" s="889">
        <v>0</v>
      </c>
      <c r="P23" s="416">
        <f>IFERROR(SUM(K23:O23), 0)</f>
        <v>0</v>
      </c>
      <c r="R23" s="281" t="s">
        <v>8345</v>
      </c>
      <c r="T23" s="283"/>
      <c r="V23" s="884"/>
      <c r="W23" s="284">
        <f t="shared" ref="W23:W32" si="25">IF( SUM( Y23:AI23 ) = 0, 0, $Y$9 )</f>
        <v>0</v>
      </c>
      <c r="X23" s="884"/>
      <c r="Y23" s="285">
        <f t="shared" ref="Y23:Y32" si="26" xml:space="preserve"> IF( ISNUMBER( E23 ), 0, 1 )</f>
        <v>0</v>
      </c>
      <c r="Z23" s="285">
        <f t="shared" ref="Z23:Z32" si="27" xml:space="preserve"> IF( ISNUMBER( F23 ), 0, 1 )</f>
        <v>0</v>
      </c>
      <c r="AA23" s="285">
        <f t="shared" ref="AA23:AA32" si="28" xml:space="preserve"> IF( ISNUMBER( G23 ), 0, 1 )</f>
        <v>0</v>
      </c>
      <c r="AB23" s="285">
        <f t="shared" ref="AB23:AB32" si="29" xml:space="preserve"> IF( ISNUMBER( H23 ), 0, 1 )</f>
        <v>0</v>
      </c>
      <c r="AC23" s="285">
        <f t="shared" ref="AC23:AC32" si="30" xml:space="preserve"> IF( ISNUMBER( I23 ), 0, 1 )</f>
        <v>0</v>
      </c>
      <c r="AE23" s="285">
        <f t="shared" ref="AE23:AE32" si="31" xml:space="preserve"> IF( ISNUMBER( K23 ), 0, 1 )</f>
        <v>0</v>
      </c>
      <c r="AF23" s="285">
        <f t="shared" ref="AF23:AF32" si="32" xml:space="preserve"> IF( ISNUMBER( L23 ), 0, 1 )</f>
        <v>0</v>
      </c>
      <c r="AG23" s="285">
        <f t="shared" ref="AG23:AG32" si="33" xml:space="preserve"> IF( ISNUMBER( M23 ), 0, 1 )</f>
        <v>0</v>
      </c>
      <c r="AH23" s="285">
        <f t="shared" ref="AH23:AH32" si="34" xml:space="preserve"> IF( ISNUMBER( N23 ), 0, 1 )</f>
        <v>0</v>
      </c>
      <c r="AI23" s="285">
        <f t="shared" ref="AI23:AI32" si="35" xml:space="preserve"> IF( ISNUMBER( O23 ), 0, 1 )</f>
        <v>0</v>
      </c>
      <c r="AJ23" s="884"/>
    </row>
    <row r="24" spans="2:36" s="242" customFormat="1" ht="15.75" customHeight="1">
      <c r="B24" s="773" t="s">
        <v>8346</v>
      </c>
      <c r="C24" s="286" t="s">
        <v>4215</v>
      </c>
      <c r="D24" s="286">
        <v>3</v>
      </c>
      <c r="E24" s="890">
        <v>0</v>
      </c>
      <c r="F24" s="890">
        <v>0</v>
      </c>
      <c r="G24" s="890">
        <v>0</v>
      </c>
      <c r="H24" s="890">
        <v>0</v>
      </c>
      <c r="I24" s="890">
        <v>0</v>
      </c>
      <c r="J24" s="677">
        <f t="shared" ref="J24:J32" si="36">IFERROR(SUM(E24:I24), 0)</f>
        <v>0</v>
      </c>
      <c r="K24" s="890">
        <v>0</v>
      </c>
      <c r="L24" s="890">
        <v>0</v>
      </c>
      <c r="M24" s="890">
        <v>0</v>
      </c>
      <c r="N24" s="890">
        <v>0</v>
      </c>
      <c r="O24" s="890">
        <v>0</v>
      </c>
      <c r="P24" s="891">
        <f t="shared" ref="P24:P32" si="37">IFERROR(SUM(K24:O24), 0)</f>
        <v>0</v>
      </c>
      <c r="R24" s="290" t="s">
        <v>8347</v>
      </c>
      <c r="T24" s="291"/>
      <c r="V24" s="884"/>
      <c r="W24" s="284">
        <f t="shared" si="25"/>
        <v>0</v>
      </c>
      <c r="X24" s="884"/>
      <c r="Y24" s="285">
        <f t="shared" si="26"/>
        <v>0</v>
      </c>
      <c r="Z24" s="285">
        <f t="shared" si="27"/>
        <v>0</v>
      </c>
      <c r="AA24" s="285">
        <f t="shared" si="28"/>
        <v>0</v>
      </c>
      <c r="AB24" s="285">
        <f t="shared" si="29"/>
        <v>0</v>
      </c>
      <c r="AC24" s="285">
        <f t="shared" si="30"/>
        <v>0</v>
      </c>
      <c r="AE24" s="285">
        <f t="shared" si="31"/>
        <v>0</v>
      </c>
      <c r="AF24" s="285">
        <f t="shared" si="32"/>
        <v>0</v>
      </c>
      <c r="AG24" s="285">
        <f t="shared" si="33"/>
        <v>0</v>
      </c>
      <c r="AH24" s="285">
        <f t="shared" si="34"/>
        <v>0</v>
      </c>
      <c r="AI24" s="285">
        <f t="shared" si="35"/>
        <v>0</v>
      </c>
      <c r="AJ24" s="884"/>
    </row>
    <row r="25" spans="2:36" s="242" customFormat="1" ht="15.75" customHeight="1">
      <c r="B25" s="773" t="s">
        <v>8348</v>
      </c>
      <c r="C25" s="286" t="s">
        <v>4215</v>
      </c>
      <c r="D25" s="286">
        <v>3</v>
      </c>
      <c r="E25" s="890">
        <v>0</v>
      </c>
      <c r="F25" s="890">
        <v>0</v>
      </c>
      <c r="G25" s="890">
        <v>0</v>
      </c>
      <c r="H25" s="890">
        <v>0</v>
      </c>
      <c r="I25" s="890">
        <v>0</v>
      </c>
      <c r="J25" s="677">
        <f t="shared" si="36"/>
        <v>0</v>
      </c>
      <c r="K25" s="890">
        <v>0</v>
      </c>
      <c r="L25" s="890">
        <v>0</v>
      </c>
      <c r="M25" s="890">
        <v>0</v>
      </c>
      <c r="N25" s="890">
        <v>0</v>
      </c>
      <c r="O25" s="890">
        <v>0</v>
      </c>
      <c r="P25" s="891">
        <f t="shared" si="37"/>
        <v>0</v>
      </c>
      <c r="R25" s="290" t="s">
        <v>8349</v>
      </c>
      <c r="T25" s="291"/>
      <c r="V25" s="884"/>
      <c r="W25" s="284">
        <f t="shared" si="25"/>
        <v>0</v>
      </c>
      <c r="X25" s="884"/>
      <c r="Y25" s="285">
        <f t="shared" si="26"/>
        <v>0</v>
      </c>
      <c r="Z25" s="285">
        <f t="shared" si="27"/>
        <v>0</v>
      </c>
      <c r="AA25" s="285">
        <f t="shared" si="28"/>
        <v>0</v>
      </c>
      <c r="AB25" s="285">
        <f t="shared" si="29"/>
        <v>0</v>
      </c>
      <c r="AC25" s="285">
        <f t="shared" si="30"/>
        <v>0</v>
      </c>
      <c r="AE25" s="285">
        <f t="shared" si="31"/>
        <v>0</v>
      </c>
      <c r="AF25" s="285">
        <f t="shared" si="32"/>
        <v>0</v>
      </c>
      <c r="AG25" s="285">
        <f t="shared" si="33"/>
        <v>0</v>
      </c>
      <c r="AH25" s="285">
        <f t="shared" si="34"/>
        <v>0</v>
      </c>
      <c r="AI25" s="285">
        <f t="shared" si="35"/>
        <v>0</v>
      </c>
      <c r="AJ25" s="884"/>
    </row>
    <row r="26" spans="2:36" s="242" customFormat="1" ht="15.75" customHeight="1">
      <c r="B26" s="773" t="s">
        <v>8350</v>
      </c>
      <c r="C26" s="286" t="s">
        <v>4215</v>
      </c>
      <c r="D26" s="286">
        <v>3</v>
      </c>
      <c r="E26" s="890">
        <v>0</v>
      </c>
      <c r="F26" s="890">
        <v>0</v>
      </c>
      <c r="G26" s="890">
        <v>0</v>
      </c>
      <c r="H26" s="890">
        <v>0</v>
      </c>
      <c r="I26" s="890">
        <v>0</v>
      </c>
      <c r="J26" s="677">
        <f t="shared" si="36"/>
        <v>0</v>
      </c>
      <c r="K26" s="890">
        <v>0</v>
      </c>
      <c r="L26" s="890">
        <v>0</v>
      </c>
      <c r="M26" s="890">
        <v>0</v>
      </c>
      <c r="N26" s="890">
        <v>0</v>
      </c>
      <c r="O26" s="890">
        <v>0</v>
      </c>
      <c r="P26" s="891">
        <f>IFERROR(SUM(K26:O26), 0)</f>
        <v>0</v>
      </c>
      <c r="R26" s="290" t="s">
        <v>8351</v>
      </c>
      <c r="T26" s="291"/>
      <c r="V26" s="884"/>
      <c r="W26" s="284">
        <f t="shared" si="25"/>
        <v>0</v>
      </c>
      <c r="X26" s="884"/>
      <c r="Y26" s="285">
        <f t="shared" si="26"/>
        <v>0</v>
      </c>
      <c r="Z26" s="285">
        <f t="shared" si="27"/>
        <v>0</v>
      </c>
      <c r="AA26" s="285">
        <f t="shared" si="28"/>
        <v>0</v>
      </c>
      <c r="AB26" s="285">
        <f t="shared" si="29"/>
        <v>0</v>
      </c>
      <c r="AC26" s="285">
        <f t="shared" si="30"/>
        <v>0</v>
      </c>
      <c r="AE26" s="285">
        <f t="shared" si="31"/>
        <v>0</v>
      </c>
      <c r="AF26" s="285">
        <f t="shared" si="32"/>
        <v>0</v>
      </c>
      <c r="AG26" s="285">
        <f t="shared" si="33"/>
        <v>0</v>
      </c>
      <c r="AH26" s="285">
        <f t="shared" si="34"/>
        <v>0</v>
      </c>
      <c r="AI26" s="285">
        <f t="shared" si="35"/>
        <v>0</v>
      </c>
      <c r="AJ26" s="884"/>
    </row>
    <row r="27" spans="2:36" s="242" customFormat="1" ht="15.75" customHeight="1">
      <c r="B27" s="773" t="s">
        <v>8352</v>
      </c>
      <c r="C27" s="286" t="s">
        <v>4215</v>
      </c>
      <c r="D27" s="286">
        <v>3</v>
      </c>
      <c r="E27" s="890">
        <v>0</v>
      </c>
      <c r="F27" s="890">
        <v>0</v>
      </c>
      <c r="G27" s="890">
        <v>0</v>
      </c>
      <c r="H27" s="890">
        <v>0</v>
      </c>
      <c r="I27" s="890">
        <v>0</v>
      </c>
      <c r="J27" s="677">
        <f t="shared" si="36"/>
        <v>0</v>
      </c>
      <c r="K27" s="890">
        <v>0</v>
      </c>
      <c r="L27" s="890">
        <v>0</v>
      </c>
      <c r="M27" s="890">
        <v>0</v>
      </c>
      <c r="N27" s="890">
        <v>0</v>
      </c>
      <c r="O27" s="890">
        <v>0</v>
      </c>
      <c r="P27" s="891">
        <f t="shared" si="37"/>
        <v>0</v>
      </c>
      <c r="R27" s="290" t="s">
        <v>8353</v>
      </c>
      <c r="T27" s="291"/>
      <c r="V27" s="884"/>
      <c r="W27" s="284">
        <f t="shared" si="25"/>
        <v>0</v>
      </c>
      <c r="X27" s="884"/>
      <c r="Y27" s="285">
        <f t="shared" si="26"/>
        <v>0</v>
      </c>
      <c r="Z27" s="285">
        <f t="shared" si="27"/>
        <v>0</v>
      </c>
      <c r="AA27" s="285">
        <f t="shared" si="28"/>
        <v>0</v>
      </c>
      <c r="AB27" s="285">
        <f t="shared" si="29"/>
        <v>0</v>
      </c>
      <c r="AC27" s="285">
        <f t="shared" si="30"/>
        <v>0</v>
      </c>
      <c r="AE27" s="285">
        <f t="shared" si="31"/>
        <v>0</v>
      </c>
      <c r="AF27" s="285">
        <f t="shared" si="32"/>
        <v>0</v>
      </c>
      <c r="AG27" s="285">
        <f t="shared" si="33"/>
        <v>0</v>
      </c>
      <c r="AH27" s="285">
        <f t="shared" si="34"/>
        <v>0</v>
      </c>
      <c r="AI27" s="285">
        <f t="shared" si="35"/>
        <v>0</v>
      </c>
      <c r="AJ27" s="884"/>
    </row>
    <row r="28" spans="2:36" s="242" customFormat="1" ht="15.75" customHeight="1">
      <c r="B28" s="773" t="s">
        <v>8354</v>
      </c>
      <c r="C28" s="286" t="s">
        <v>4215</v>
      </c>
      <c r="D28" s="286">
        <v>3</v>
      </c>
      <c r="E28" s="890">
        <v>0</v>
      </c>
      <c r="F28" s="890">
        <v>0</v>
      </c>
      <c r="G28" s="890">
        <v>0</v>
      </c>
      <c r="H28" s="890">
        <v>0</v>
      </c>
      <c r="I28" s="890">
        <v>0</v>
      </c>
      <c r="J28" s="677">
        <f t="shared" si="36"/>
        <v>0</v>
      </c>
      <c r="K28" s="890">
        <v>0</v>
      </c>
      <c r="L28" s="890">
        <v>0</v>
      </c>
      <c r="M28" s="890">
        <v>0</v>
      </c>
      <c r="N28" s="890">
        <v>0</v>
      </c>
      <c r="O28" s="890">
        <v>0</v>
      </c>
      <c r="P28" s="891">
        <f t="shared" si="37"/>
        <v>0</v>
      </c>
      <c r="R28" s="290" t="s">
        <v>8355</v>
      </c>
      <c r="T28" s="291"/>
      <c r="V28" s="884"/>
      <c r="W28" s="284">
        <f t="shared" si="25"/>
        <v>0</v>
      </c>
      <c r="X28" s="884"/>
      <c r="Y28" s="285">
        <f t="shared" si="26"/>
        <v>0</v>
      </c>
      <c r="Z28" s="285">
        <f t="shared" si="27"/>
        <v>0</v>
      </c>
      <c r="AA28" s="285">
        <f t="shared" si="28"/>
        <v>0</v>
      </c>
      <c r="AB28" s="285">
        <f t="shared" si="29"/>
        <v>0</v>
      </c>
      <c r="AC28" s="285">
        <f t="shared" si="30"/>
        <v>0</v>
      </c>
      <c r="AE28" s="285">
        <f t="shared" si="31"/>
        <v>0</v>
      </c>
      <c r="AF28" s="285">
        <f t="shared" si="32"/>
        <v>0</v>
      </c>
      <c r="AG28" s="285">
        <f t="shared" si="33"/>
        <v>0</v>
      </c>
      <c r="AH28" s="285">
        <f t="shared" si="34"/>
        <v>0</v>
      </c>
      <c r="AI28" s="285">
        <f t="shared" si="35"/>
        <v>0</v>
      </c>
      <c r="AJ28" s="884"/>
    </row>
    <row r="29" spans="2:36" s="242" customFormat="1" ht="15.75" customHeight="1">
      <c r="B29" s="773" t="s">
        <v>8356</v>
      </c>
      <c r="C29" s="286" t="s">
        <v>4215</v>
      </c>
      <c r="D29" s="286">
        <v>3</v>
      </c>
      <c r="E29" s="890">
        <v>0</v>
      </c>
      <c r="F29" s="890">
        <v>0</v>
      </c>
      <c r="G29" s="890">
        <v>0</v>
      </c>
      <c r="H29" s="890">
        <v>0</v>
      </c>
      <c r="I29" s="890">
        <v>0</v>
      </c>
      <c r="J29" s="677">
        <f t="shared" si="36"/>
        <v>0</v>
      </c>
      <c r="K29" s="890">
        <v>0</v>
      </c>
      <c r="L29" s="890">
        <v>0</v>
      </c>
      <c r="M29" s="890">
        <v>0</v>
      </c>
      <c r="N29" s="890">
        <v>0</v>
      </c>
      <c r="O29" s="890">
        <v>0</v>
      </c>
      <c r="P29" s="891">
        <f t="shared" si="37"/>
        <v>0</v>
      </c>
      <c r="R29" s="290" t="s">
        <v>8357</v>
      </c>
      <c r="T29" s="291"/>
      <c r="V29" s="884"/>
      <c r="W29" s="284">
        <f t="shared" si="25"/>
        <v>0</v>
      </c>
      <c r="X29" s="884"/>
      <c r="Y29" s="285">
        <f t="shared" si="26"/>
        <v>0</v>
      </c>
      <c r="Z29" s="285">
        <f t="shared" si="27"/>
        <v>0</v>
      </c>
      <c r="AA29" s="285">
        <f t="shared" si="28"/>
        <v>0</v>
      </c>
      <c r="AB29" s="285">
        <f t="shared" si="29"/>
        <v>0</v>
      </c>
      <c r="AC29" s="285">
        <f t="shared" si="30"/>
        <v>0</v>
      </c>
      <c r="AE29" s="285">
        <f t="shared" si="31"/>
        <v>0</v>
      </c>
      <c r="AF29" s="285">
        <f t="shared" si="32"/>
        <v>0</v>
      </c>
      <c r="AG29" s="285">
        <f t="shared" si="33"/>
        <v>0</v>
      </c>
      <c r="AH29" s="285">
        <f t="shared" si="34"/>
        <v>0</v>
      </c>
      <c r="AI29" s="285">
        <f t="shared" si="35"/>
        <v>0</v>
      </c>
      <c r="AJ29" s="884"/>
    </row>
    <row r="30" spans="2:36" s="242" customFormat="1" ht="15.75" customHeight="1">
      <c r="B30" s="773" t="s">
        <v>8358</v>
      </c>
      <c r="C30" s="286" t="s">
        <v>4215</v>
      </c>
      <c r="D30" s="286">
        <v>3</v>
      </c>
      <c r="E30" s="890">
        <v>0</v>
      </c>
      <c r="F30" s="890">
        <v>0</v>
      </c>
      <c r="G30" s="890">
        <v>0</v>
      </c>
      <c r="H30" s="890">
        <v>0</v>
      </c>
      <c r="I30" s="890">
        <v>0</v>
      </c>
      <c r="J30" s="677">
        <f t="shared" si="36"/>
        <v>0</v>
      </c>
      <c r="K30" s="890">
        <v>0</v>
      </c>
      <c r="L30" s="890">
        <v>0</v>
      </c>
      <c r="M30" s="890">
        <v>0</v>
      </c>
      <c r="N30" s="890">
        <v>0</v>
      </c>
      <c r="O30" s="890">
        <v>0</v>
      </c>
      <c r="P30" s="891">
        <f t="shared" si="37"/>
        <v>0</v>
      </c>
      <c r="R30" s="290" t="s">
        <v>8359</v>
      </c>
      <c r="T30" s="291"/>
      <c r="V30" s="884"/>
      <c r="W30" s="284">
        <f t="shared" si="25"/>
        <v>0</v>
      </c>
      <c r="X30" s="884"/>
      <c r="Y30" s="285">
        <f t="shared" si="26"/>
        <v>0</v>
      </c>
      <c r="Z30" s="285">
        <f t="shared" si="27"/>
        <v>0</v>
      </c>
      <c r="AA30" s="285">
        <f t="shared" si="28"/>
        <v>0</v>
      </c>
      <c r="AB30" s="285">
        <f t="shared" si="29"/>
        <v>0</v>
      </c>
      <c r="AC30" s="285">
        <f t="shared" si="30"/>
        <v>0</v>
      </c>
      <c r="AE30" s="285">
        <f t="shared" si="31"/>
        <v>0</v>
      </c>
      <c r="AF30" s="285">
        <f t="shared" si="32"/>
        <v>0</v>
      </c>
      <c r="AG30" s="285">
        <f t="shared" si="33"/>
        <v>0</v>
      </c>
      <c r="AH30" s="285">
        <f t="shared" si="34"/>
        <v>0</v>
      </c>
      <c r="AI30" s="285">
        <f t="shared" si="35"/>
        <v>0</v>
      </c>
      <c r="AJ30" s="884"/>
    </row>
    <row r="31" spans="2:36" s="242" customFormat="1" ht="15.75" customHeight="1">
      <c r="B31" s="773" t="s">
        <v>8360</v>
      </c>
      <c r="C31" s="286" t="s">
        <v>4215</v>
      </c>
      <c r="D31" s="286">
        <v>3</v>
      </c>
      <c r="E31" s="890">
        <v>0</v>
      </c>
      <c r="F31" s="890">
        <v>0</v>
      </c>
      <c r="G31" s="890">
        <v>0</v>
      </c>
      <c r="H31" s="890">
        <v>0</v>
      </c>
      <c r="I31" s="890">
        <v>0</v>
      </c>
      <c r="J31" s="677">
        <f t="shared" si="36"/>
        <v>0</v>
      </c>
      <c r="K31" s="890">
        <v>0</v>
      </c>
      <c r="L31" s="890">
        <v>0</v>
      </c>
      <c r="M31" s="890">
        <v>0</v>
      </c>
      <c r="N31" s="890">
        <v>0</v>
      </c>
      <c r="O31" s="890">
        <v>0</v>
      </c>
      <c r="P31" s="891">
        <f t="shared" si="37"/>
        <v>0</v>
      </c>
      <c r="R31" s="290" t="s">
        <v>8361</v>
      </c>
      <c r="T31" s="291"/>
      <c r="V31" s="884"/>
      <c r="W31" s="284">
        <f t="shared" si="25"/>
        <v>0</v>
      </c>
      <c r="X31" s="884"/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C31" s="285">
        <f t="shared" si="30"/>
        <v>0</v>
      </c>
      <c r="AE31" s="285">
        <f t="shared" si="31"/>
        <v>0</v>
      </c>
      <c r="AF31" s="285">
        <f t="shared" si="32"/>
        <v>0</v>
      </c>
      <c r="AG31" s="285">
        <f t="shared" si="33"/>
        <v>0</v>
      </c>
      <c r="AH31" s="285">
        <f t="shared" si="34"/>
        <v>0</v>
      </c>
      <c r="AI31" s="285">
        <f t="shared" si="35"/>
        <v>0</v>
      </c>
      <c r="AJ31" s="884"/>
    </row>
    <row r="32" spans="2:36" s="242" customFormat="1" ht="15.75" customHeight="1">
      <c r="B32" s="773" t="s">
        <v>8362</v>
      </c>
      <c r="C32" s="286" t="s">
        <v>4215</v>
      </c>
      <c r="D32" s="286">
        <v>3</v>
      </c>
      <c r="E32" s="890">
        <v>0</v>
      </c>
      <c r="F32" s="890">
        <v>0</v>
      </c>
      <c r="G32" s="890">
        <v>0</v>
      </c>
      <c r="H32" s="890">
        <v>0</v>
      </c>
      <c r="I32" s="890">
        <v>0</v>
      </c>
      <c r="J32" s="677">
        <f t="shared" si="36"/>
        <v>0</v>
      </c>
      <c r="K32" s="890">
        <v>0</v>
      </c>
      <c r="L32" s="890">
        <v>0</v>
      </c>
      <c r="M32" s="890">
        <v>0</v>
      </c>
      <c r="N32" s="890">
        <v>0</v>
      </c>
      <c r="O32" s="890">
        <v>0</v>
      </c>
      <c r="P32" s="891">
        <f t="shared" si="37"/>
        <v>0</v>
      </c>
      <c r="R32" s="290" t="s">
        <v>8363</v>
      </c>
      <c r="T32" s="291"/>
      <c r="V32" s="884"/>
      <c r="W32" s="284">
        <f t="shared" si="25"/>
        <v>0</v>
      </c>
      <c r="X32" s="884"/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C32" s="285">
        <f t="shared" si="30"/>
        <v>0</v>
      </c>
      <c r="AE32" s="285">
        <f t="shared" si="31"/>
        <v>0</v>
      </c>
      <c r="AF32" s="285">
        <f t="shared" si="32"/>
        <v>0</v>
      </c>
      <c r="AG32" s="285">
        <f t="shared" si="33"/>
        <v>0</v>
      </c>
      <c r="AH32" s="285">
        <f t="shared" si="34"/>
        <v>0</v>
      </c>
      <c r="AI32" s="285">
        <f t="shared" si="35"/>
        <v>0</v>
      </c>
      <c r="AJ32" s="884"/>
    </row>
    <row r="33" spans="1:36" s="242" customFormat="1" ht="15.75" customHeight="1" thickBot="1">
      <c r="B33" s="463" t="s">
        <v>836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5</v>
      </c>
      <c r="T33" s="302"/>
      <c r="V33" s="884"/>
      <c r="W33" s="219"/>
      <c r="X33" s="884"/>
      <c r="AJ33" s="884"/>
    </row>
    <row r="34" spans="1:36" ht="33" customHeight="1" thickTop="1">
      <c r="A34" s="242"/>
      <c r="B34" s="896"/>
      <c r="C34" s="896"/>
      <c r="D34" s="896"/>
      <c r="E34" s="896"/>
      <c r="F34" s="897"/>
      <c r="G34" s="897"/>
      <c r="H34" s="897"/>
      <c r="I34" s="897"/>
      <c r="J34" s="897"/>
      <c r="K34" s="897"/>
      <c r="L34" s="898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899"/>
      <c r="C35" s="899"/>
      <c r="D35" s="899"/>
      <c r="E35" s="888"/>
      <c r="F35" s="896"/>
      <c r="G35" s="896"/>
      <c r="H35" s="896"/>
      <c r="I35" s="896"/>
      <c r="J35" s="896"/>
      <c r="K35" s="896"/>
      <c r="L35" s="896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3" priority="13" operator="equal">
      <formula>0</formula>
    </cfRule>
  </conditionalFormatting>
  <conditionalFormatting sqref="W23:W3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J10:J33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="86" zoomScaleNormal="86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0" t="s">
        <v>8366</v>
      </c>
      <c r="C1" s="900"/>
      <c r="D1" s="900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0" t="str">
        <f>SelectCompany!B4</f>
        <v>Select company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41" t="s">
        <v>8367</v>
      </c>
      <c r="C3" s="2715"/>
      <c r="D3" s="2715"/>
      <c r="E3" s="2715"/>
      <c r="F3" s="2715"/>
      <c r="G3" s="2715"/>
      <c r="H3" s="2715"/>
      <c r="I3" s="2715"/>
      <c r="J3" s="2715"/>
      <c r="K3" s="2715"/>
      <c r="L3" s="2715"/>
      <c r="M3" s="2715"/>
      <c r="N3" s="2715"/>
      <c r="O3" s="2715"/>
      <c r="P3" s="2715"/>
      <c r="Q3" s="2715"/>
      <c r="R3" s="2715"/>
      <c r="S3" s="2715"/>
      <c r="T3" s="2715"/>
      <c r="U3" s="2715"/>
      <c r="V3" s="2715"/>
      <c r="W3" s="2715"/>
      <c r="X3" s="2715"/>
      <c r="Y3" s="2715"/>
      <c r="Z3" s="2715"/>
      <c r="AA3" s="219"/>
      <c r="AB3" s="238"/>
      <c r="AC3" s="2207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2"/>
      <c r="F4" s="901"/>
      <c r="G4" s="901"/>
      <c r="H4" s="901"/>
      <c r="I4" s="901"/>
      <c r="J4" s="901"/>
      <c r="K4" s="901"/>
      <c r="L4" s="901"/>
      <c r="M4" s="901"/>
      <c r="N4" s="901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31" t="s">
        <v>4202</v>
      </c>
      <c r="C5" s="2842" t="s">
        <v>4203</v>
      </c>
      <c r="D5" s="2842" t="s">
        <v>4204</v>
      </c>
      <c r="E5" s="2822" t="s">
        <v>8319</v>
      </c>
      <c r="F5" s="2822"/>
      <c r="G5" s="2822"/>
      <c r="H5" s="2822"/>
      <c r="I5" s="2822"/>
      <c r="J5" s="2822"/>
      <c r="K5" s="2822"/>
      <c r="L5" s="2822"/>
      <c r="M5" s="2822"/>
      <c r="N5" s="2822" t="s">
        <v>18506</v>
      </c>
      <c r="O5" s="2822"/>
      <c r="P5" s="2822"/>
      <c r="Q5" s="2822"/>
      <c r="R5" s="2822"/>
      <c r="S5" s="2822"/>
      <c r="T5" s="2822"/>
      <c r="U5" s="2822"/>
      <c r="V5" s="2823"/>
      <c r="W5" s="242"/>
      <c r="X5" s="2799" t="s">
        <v>4208</v>
      </c>
      <c r="Y5" s="242"/>
      <c r="Z5" s="2799" t="s">
        <v>4209</v>
      </c>
      <c r="AA5" s="242"/>
      <c r="AB5" s="884"/>
      <c r="AC5" s="242"/>
      <c r="AD5" s="884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4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32"/>
      <c r="C6" s="2843"/>
      <c r="D6" s="2843"/>
      <c r="E6" s="2844" t="s">
        <v>8368</v>
      </c>
      <c r="F6" s="2844"/>
      <c r="G6" s="2844"/>
      <c r="H6" s="2844"/>
      <c r="I6" s="2844"/>
      <c r="J6" s="2837" t="s">
        <v>5144</v>
      </c>
      <c r="K6" s="2837"/>
      <c r="L6" s="2837"/>
      <c r="M6" s="2837" t="s">
        <v>4425</v>
      </c>
      <c r="N6" s="2844" t="s">
        <v>8368</v>
      </c>
      <c r="O6" s="2844"/>
      <c r="P6" s="2844"/>
      <c r="Q6" s="2844"/>
      <c r="R6" s="2844"/>
      <c r="S6" s="2837" t="s">
        <v>5144</v>
      </c>
      <c r="T6" s="2837"/>
      <c r="U6" s="2837"/>
      <c r="V6" s="2839" t="s">
        <v>4425</v>
      </c>
      <c r="W6" s="242"/>
      <c r="X6" s="2800"/>
      <c r="Y6" s="242"/>
      <c r="Z6" s="2800"/>
      <c r="AA6" s="242"/>
      <c r="AB6" s="884"/>
      <c r="AC6" s="242"/>
      <c r="AD6" s="884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4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32"/>
      <c r="C7" s="2843"/>
      <c r="D7" s="2843"/>
      <c r="E7" s="2837" t="s">
        <v>8369</v>
      </c>
      <c r="F7" s="2837"/>
      <c r="G7" s="2837"/>
      <c r="H7" s="2837" t="s">
        <v>8070</v>
      </c>
      <c r="I7" s="2837" t="s">
        <v>8370</v>
      </c>
      <c r="J7" s="2837" t="s">
        <v>8072</v>
      </c>
      <c r="K7" s="2837" t="s">
        <v>8073</v>
      </c>
      <c r="L7" s="2837" t="s">
        <v>8074</v>
      </c>
      <c r="M7" s="2837"/>
      <c r="N7" s="2837" t="s">
        <v>8369</v>
      </c>
      <c r="O7" s="2837"/>
      <c r="P7" s="2837"/>
      <c r="Q7" s="2837" t="s">
        <v>8070</v>
      </c>
      <c r="R7" s="2837" t="s">
        <v>8370</v>
      </c>
      <c r="S7" s="2837" t="s">
        <v>8072</v>
      </c>
      <c r="T7" s="2837" t="s">
        <v>8073</v>
      </c>
      <c r="U7" s="2837" t="s">
        <v>8074</v>
      </c>
      <c r="V7" s="2839"/>
      <c r="W7" s="242"/>
      <c r="X7" s="2800"/>
      <c r="Y7" s="242"/>
      <c r="Z7" s="2800"/>
      <c r="AA7" s="242"/>
      <c r="AB7" s="884"/>
      <c r="AC7" s="886"/>
      <c r="AD7" s="884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4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33"/>
      <c r="C8" s="2825"/>
      <c r="D8" s="2825"/>
      <c r="E8" s="885" t="s">
        <v>8067</v>
      </c>
      <c r="F8" s="885" t="s">
        <v>8068</v>
      </c>
      <c r="G8" s="885" t="s">
        <v>8069</v>
      </c>
      <c r="H8" s="2838"/>
      <c r="I8" s="2838"/>
      <c r="J8" s="2838"/>
      <c r="K8" s="2838"/>
      <c r="L8" s="2838"/>
      <c r="M8" s="2838"/>
      <c r="N8" s="885" t="s">
        <v>8067</v>
      </c>
      <c r="O8" s="885" t="s">
        <v>8068</v>
      </c>
      <c r="P8" s="885" t="s">
        <v>8069</v>
      </c>
      <c r="Q8" s="2838"/>
      <c r="R8" s="2838"/>
      <c r="S8" s="2838"/>
      <c r="T8" s="2838"/>
      <c r="U8" s="2838"/>
      <c r="V8" s="2840"/>
      <c r="W8" s="242"/>
      <c r="X8" s="2801"/>
      <c r="Y8" s="242"/>
      <c r="Z8" s="2801"/>
      <c r="AA8" s="242"/>
      <c r="AB8" s="884"/>
      <c r="AC8" s="242"/>
      <c r="AD8" s="884"/>
      <c r="AE8" s="2677" t="s">
        <v>4201</v>
      </c>
      <c r="AF8" s="2677"/>
      <c r="AG8" s="2677"/>
      <c r="AH8" s="2828"/>
      <c r="AI8" s="2828"/>
      <c r="AJ8" s="2828"/>
      <c r="AK8" s="2828"/>
      <c r="AL8" s="2828"/>
      <c r="AM8" s="242"/>
      <c r="AN8" s="270"/>
      <c r="AO8" s="270"/>
      <c r="AP8" s="270"/>
      <c r="AQ8" s="270"/>
      <c r="AR8" s="270"/>
      <c r="AS8" s="270"/>
      <c r="AT8" s="270"/>
      <c r="AU8" s="270"/>
      <c r="AV8" s="884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7"/>
      <c r="C9" s="887"/>
      <c r="D9" s="887"/>
      <c r="E9" s="888"/>
      <c r="F9" s="888"/>
      <c r="G9" s="888"/>
      <c r="H9" s="888"/>
      <c r="I9" s="888"/>
      <c r="J9" s="888"/>
      <c r="K9" s="888"/>
      <c r="L9" s="888"/>
      <c r="M9" s="888"/>
      <c r="N9" s="888"/>
      <c r="O9" s="888"/>
      <c r="P9" s="888"/>
      <c r="Q9" s="888"/>
      <c r="R9" s="888"/>
      <c r="S9" s="888"/>
      <c r="T9" s="888"/>
      <c r="U9" s="888"/>
      <c r="V9" s="888"/>
      <c r="W9" s="242"/>
      <c r="X9" s="822"/>
      <c r="Y9" s="242"/>
      <c r="Z9" s="242"/>
      <c r="AA9" s="242"/>
      <c r="AB9" s="884"/>
      <c r="AC9" s="242"/>
      <c r="AD9" s="884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4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8320</v>
      </c>
      <c r="C10" s="394"/>
      <c r="D10" s="394"/>
      <c r="E10" s="888"/>
      <c r="F10" s="888"/>
      <c r="G10" s="888"/>
      <c r="H10" s="888"/>
      <c r="I10" s="888"/>
      <c r="J10" s="888"/>
      <c r="K10" s="888"/>
      <c r="L10" s="888"/>
      <c r="M10" s="888"/>
      <c r="N10" s="888"/>
      <c r="O10" s="888"/>
      <c r="P10" s="888"/>
      <c r="Q10" s="888"/>
      <c r="R10" s="888"/>
      <c r="S10" s="888"/>
      <c r="T10" s="888"/>
      <c r="U10" s="888"/>
      <c r="V10" s="888"/>
      <c r="W10" s="242"/>
      <c r="X10" s="242"/>
      <c r="Y10" s="242"/>
      <c r="Z10" s="242"/>
      <c r="AA10" s="242"/>
      <c r="AB10" s="884"/>
      <c r="AC10" s="284"/>
      <c r="AD10" s="884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4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1" t="s">
        <v>8371</v>
      </c>
      <c r="C11" s="277" t="s">
        <v>4215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3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4">
        <f>IFERROR(SUM(N11:U11), 0)</f>
        <v>0</v>
      </c>
      <c r="W11" s="242"/>
      <c r="X11" s="281" t="s">
        <v>8372</v>
      </c>
      <c r="Y11" s="242"/>
      <c r="Z11" s="283"/>
      <c r="AA11" s="242"/>
      <c r="AB11" s="884"/>
      <c r="AC11" s="284" t="str">
        <f>IF( SUM( AE11:AU11 ) = 0, 0, $AE$9 )</f>
        <v>Please complete all cells in row</v>
      </c>
      <c r="AD11" s="884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4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3" t="s">
        <v>8373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5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6">
        <f>IFERROR(SUM(N12:U12), 0)</f>
        <v>0</v>
      </c>
      <c r="W12" s="242"/>
      <c r="X12" s="290" t="s">
        <v>8374</v>
      </c>
      <c r="Y12" s="242"/>
      <c r="Z12" s="291"/>
      <c r="AA12" s="242"/>
      <c r="AB12" s="884"/>
      <c r="AC12" s="284" t="str">
        <f t="shared" ref="AC12:AC20" si="16">IF( SUM( AE12:AU12 ) = 0, 0, $AE$9 )</f>
        <v>Please complete all cells in row</v>
      </c>
      <c r="AD12" s="884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4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3" t="s">
        <v>8375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5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6">
        <f t="shared" ref="V13:V20" si="34">IFERROR(SUM(N13:U13), 0)</f>
        <v>0</v>
      </c>
      <c r="W13" s="242"/>
      <c r="X13" s="290" t="s">
        <v>8376</v>
      </c>
      <c r="Y13" s="242"/>
      <c r="Z13" s="291"/>
      <c r="AA13" s="242"/>
      <c r="AB13" s="884"/>
      <c r="AC13" s="284" t="str">
        <f t="shared" si="16"/>
        <v>Please complete all cells in row</v>
      </c>
      <c r="AD13" s="884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4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3" t="s">
        <v>8377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5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6">
        <f t="shared" si="34"/>
        <v>0</v>
      </c>
      <c r="W14" s="242"/>
      <c r="X14" s="290" t="s">
        <v>8378</v>
      </c>
      <c r="Y14" s="242"/>
      <c r="Z14" s="291"/>
      <c r="AA14" s="242"/>
      <c r="AB14" s="884"/>
      <c r="AC14" s="284" t="str">
        <f t="shared" si="16"/>
        <v>Please complete all cells in row</v>
      </c>
      <c r="AD14" s="884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4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3" t="s">
        <v>8379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5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6">
        <f t="shared" si="34"/>
        <v>0</v>
      </c>
      <c r="W15" s="242"/>
      <c r="X15" s="290" t="s">
        <v>8380</v>
      </c>
      <c r="Y15" s="242"/>
      <c r="Z15" s="291"/>
      <c r="AA15" s="242"/>
      <c r="AB15" s="884"/>
      <c r="AC15" s="284" t="str">
        <f t="shared" si="16"/>
        <v>Please complete all cells in row</v>
      </c>
      <c r="AD15" s="884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4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3" t="s">
        <v>8381</v>
      </c>
      <c r="C16" s="286" t="s">
        <v>4215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5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6">
        <f t="shared" si="34"/>
        <v>0</v>
      </c>
      <c r="W16" s="242"/>
      <c r="X16" s="290" t="s">
        <v>8382</v>
      </c>
      <c r="Y16" s="242"/>
      <c r="Z16" s="291"/>
      <c r="AA16" s="242"/>
      <c r="AB16" s="884"/>
      <c r="AC16" s="284" t="str">
        <f t="shared" si="16"/>
        <v>Please complete all cells in row</v>
      </c>
      <c r="AD16" s="884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4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3" t="s">
        <v>8383</v>
      </c>
      <c r="C17" s="286" t="s">
        <v>4215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5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6">
        <f t="shared" si="34"/>
        <v>0</v>
      </c>
      <c r="W17" s="242"/>
      <c r="X17" s="290" t="s">
        <v>8384</v>
      </c>
      <c r="Y17" s="242"/>
      <c r="Z17" s="291"/>
      <c r="AA17" s="242"/>
      <c r="AB17" s="884"/>
      <c r="AC17" s="284" t="str">
        <f t="shared" si="16"/>
        <v>Please complete all cells in row</v>
      </c>
      <c r="AD17" s="884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4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3" t="s">
        <v>8385</v>
      </c>
      <c r="C18" s="286" t="s">
        <v>4215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5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6">
        <f t="shared" si="34"/>
        <v>0</v>
      </c>
      <c r="W18" s="242"/>
      <c r="X18" s="290" t="s">
        <v>8386</v>
      </c>
      <c r="Y18" s="242"/>
      <c r="Z18" s="291"/>
      <c r="AA18" s="242"/>
      <c r="AB18" s="884"/>
      <c r="AC18" s="284" t="str">
        <f t="shared" si="16"/>
        <v>Please complete all cells in row</v>
      </c>
      <c r="AD18" s="884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4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3" t="s">
        <v>8387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5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6">
        <f t="shared" si="34"/>
        <v>0</v>
      </c>
      <c r="W19" s="242"/>
      <c r="X19" s="290" t="s">
        <v>8388</v>
      </c>
      <c r="Y19" s="242"/>
      <c r="Z19" s="291"/>
      <c r="AA19" s="242"/>
      <c r="AB19" s="884"/>
      <c r="AC19" s="284" t="str">
        <f t="shared" si="16"/>
        <v>Please complete all cells in row</v>
      </c>
      <c r="AD19" s="884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4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3" t="s">
        <v>838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5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6">
        <f t="shared" si="34"/>
        <v>0</v>
      </c>
      <c r="W20" s="242"/>
      <c r="X20" s="290" t="s">
        <v>8390</v>
      </c>
      <c r="Y20" s="242"/>
      <c r="Z20" s="291"/>
      <c r="AA20" s="242"/>
      <c r="AB20" s="884"/>
      <c r="AC20" s="284" t="str">
        <f t="shared" si="16"/>
        <v>Please complete all cells in row</v>
      </c>
      <c r="AD20" s="884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4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1</v>
      </c>
      <c r="C21" s="355" t="s">
        <v>4215</v>
      </c>
      <c r="D21" s="355">
        <v>3</v>
      </c>
      <c r="E21" s="1587">
        <f>IFERROR(SUM(E11:E20), 0)</f>
        <v>0</v>
      </c>
      <c r="F21" s="1587">
        <f t="shared" ref="F21:L21" si="35">IFERROR(SUM(F11:F20), 0)</f>
        <v>0</v>
      </c>
      <c r="G21" s="1587">
        <f t="shared" si="35"/>
        <v>0</v>
      </c>
      <c r="H21" s="1587">
        <f t="shared" si="35"/>
        <v>0</v>
      </c>
      <c r="I21" s="1587">
        <f t="shared" si="35"/>
        <v>0</v>
      </c>
      <c r="J21" s="1587">
        <f t="shared" si="35"/>
        <v>0</v>
      </c>
      <c r="K21" s="1587">
        <f t="shared" si="35"/>
        <v>0</v>
      </c>
      <c r="L21" s="1587">
        <f t="shared" si="35"/>
        <v>0</v>
      </c>
      <c r="M21" s="1587">
        <f>IFERROR(SUM(E21:L21), 0)</f>
        <v>0</v>
      </c>
      <c r="N21" s="1587">
        <f>IFERROR(SUM(N11:N20), 0)</f>
        <v>0</v>
      </c>
      <c r="O21" s="1587">
        <f t="shared" ref="O21:U21" si="36">IFERROR(SUM(O11:O20), 0)</f>
        <v>0</v>
      </c>
      <c r="P21" s="1587">
        <f t="shared" si="36"/>
        <v>0</v>
      </c>
      <c r="Q21" s="1587">
        <f t="shared" si="36"/>
        <v>0</v>
      </c>
      <c r="R21" s="1587">
        <f t="shared" si="36"/>
        <v>0</v>
      </c>
      <c r="S21" s="1587">
        <f t="shared" si="36"/>
        <v>0</v>
      </c>
      <c r="T21" s="1587">
        <f t="shared" si="36"/>
        <v>0</v>
      </c>
      <c r="U21" s="1587">
        <f t="shared" si="36"/>
        <v>0</v>
      </c>
      <c r="V21" s="1597">
        <f>IFERROR(SUM(N21:U21), 0)</f>
        <v>0</v>
      </c>
      <c r="W21" s="242"/>
      <c r="X21" s="576" t="s">
        <v>8391</v>
      </c>
      <c r="Y21" s="242"/>
      <c r="Z21" s="302"/>
      <c r="AA21" s="242"/>
      <c r="AB21" s="884"/>
      <c r="AC21" s="242"/>
      <c r="AD21" s="884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4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2"/>
      <c r="C22" s="892"/>
      <c r="D22" s="892"/>
      <c r="E22" s="1598"/>
      <c r="F22" s="1598"/>
      <c r="G22" s="1598"/>
      <c r="H22" s="1598"/>
      <c r="I22" s="1598"/>
      <c r="J22" s="1598"/>
      <c r="K22" s="1598"/>
      <c r="L22" s="1598"/>
      <c r="M22" s="1598"/>
      <c r="N22" s="1598"/>
      <c r="O22" s="1598"/>
      <c r="P22" s="1598"/>
      <c r="Q22" s="1598"/>
      <c r="R22" s="1598"/>
      <c r="S22" s="1598"/>
      <c r="T22" s="1598"/>
      <c r="U22" s="1598"/>
      <c r="V22" s="1598"/>
      <c r="W22" s="242"/>
      <c r="X22" s="822"/>
      <c r="Y22" s="242"/>
      <c r="Z22" s="242"/>
      <c r="AA22" s="242"/>
      <c r="AB22" s="884"/>
      <c r="AC22" s="242"/>
      <c r="AD22" s="884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4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3</v>
      </c>
      <c r="C23" s="394"/>
      <c r="D23" s="394"/>
      <c r="E23" s="1599"/>
      <c r="F23" s="1599"/>
      <c r="G23" s="1599"/>
      <c r="H23" s="1599"/>
      <c r="I23" s="1599"/>
      <c r="J23" s="1599"/>
      <c r="K23" s="1599"/>
      <c r="L23" s="1599"/>
      <c r="M23" s="1599"/>
      <c r="N23" s="1599"/>
      <c r="O23" s="1599"/>
      <c r="P23" s="1599"/>
      <c r="Q23" s="1599"/>
      <c r="R23" s="1599"/>
      <c r="S23" s="1599"/>
      <c r="T23" s="1599"/>
      <c r="U23" s="1599"/>
      <c r="V23" s="1599"/>
      <c r="W23" s="242"/>
      <c r="X23" s="242"/>
      <c r="Y23" s="242"/>
      <c r="Z23" s="242"/>
      <c r="AA23" s="242"/>
      <c r="AB23" s="884"/>
      <c r="AC23" s="242"/>
      <c r="AD23" s="884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4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1" t="s">
        <v>8392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3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4">
        <f>IFERROR(SUM(N24:U24), 0)</f>
        <v>0</v>
      </c>
      <c r="W24" s="242"/>
      <c r="X24" s="281" t="s">
        <v>8393</v>
      </c>
      <c r="Y24" s="242"/>
      <c r="Z24" s="283"/>
      <c r="AA24" s="242"/>
      <c r="AB24" s="884"/>
      <c r="AC24" s="284" t="str">
        <f t="shared" ref="AC24:AC33" si="37">IF( SUM( AE24:AU24 ) = 0, 0, $AE$9 )</f>
        <v>Please complete all cells in row</v>
      </c>
      <c r="AD24" s="884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4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3" t="s">
        <v>8394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5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6">
        <f>IFERROR(SUM(N25:U25), 0)</f>
        <v>0</v>
      </c>
      <c r="W25" s="242"/>
      <c r="X25" s="290" t="s">
        <v>8395</v>
      </c>
      <c r="Y25" s="242"/>
      <c r="Z25" s="291"/>
      <c r="AA25" s="242"/>
      <c r="AB25" s="884"/>
      <c r="AC25" s="284" t="str">
        <f t="shared" si="37"/>
        <v>Please complete all cells in row</v>
      </c>
      <c r="AD25" s="884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4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3" t="s">
        <v>8396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5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6">
        <f t="shared" ref="V26:V33" si="55">IFERROR(SUM(N26:U26), 0)</f>
        <v>0</v>
      </c>
      <c r="W26" s="242"/>
      <c r="X26" s="290" t="s">
        <v>8397</v>
      </c>
      <c r="Y26" s="242"/>
      <c r="Z26" s="291"/>
      <c r="AA26" s="242"/>
      <c r="AB26" s="884"/>
      <c r="AC26" s="284" t="str">
        <f t="shared" si="37"/>
        <v>Please complete all cells in row</v>
      </c>
      <c r="AD26" s="884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4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3" t="s">
        <v>8398</v>
      </c>
      <c r="C27" s="286" t="s">
        <v>4215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5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6">
        <f t="shared" si="55"/>
        <v>0</v>
      </c>
      <c r="W27" s="242"/>
      <c r="X27" s="290" t="s">
        <v>8399</v>
      </c>
      <c r="Y27" s="242"/>
      <c r="Z27" s="291"/>
      <c r="AA27" s="242"/>
      <c r="AB27" s="884"/>
      <c r="AC27" s="284" t="str">
        <f t="shared" si="37"/>
        <v>Please complete all cells in row</v>
      </c>
      <c r="AD27" s="884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4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3" t="s">
        <v>8400</v>
      </c>
      <c r="C28" s="286" t="s">
        <v>4215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5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6">
        <f t="shared" si="55"/>
        <v>0</v>
      </c>
      <c r="W28" s="242"/>
      <c r="X28" s="290" t="s">
        <v>8401</v>
      </c>
      <c r="Y28" s="242"/>
      <c r="Z28" s="291"/>
      <c r="AA28" s="242"/>
      <c r="AB28" s="884"/>
      <c r="AC28" s="284" t="str">
        <f t="shared" si="37"/>
        <v>Please complete all cells in row</v>
      </c>
      <c r="AD28" s="884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4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3" t="s">
        <v>8402</v>
      </c>
      <c r="C29" s="286" t="s">
        <v>4215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5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6">
        <f t="shared" si="55"/>
        <v>0</v>
      </c>
      <c r="W29" s="242"/>
      <c r="X29" s="290" t="s">
        <v>8403</v>
      </c>
      <c r="Y29" s="242"/>
      <c r="Z29" s="291"/>
      <c r="AA29" s="242"/>
      <c r="AB29" s="884"/>
      <c r="AC29" s="284" t="str">
        <f t="shared" si="37"/>
        <v>Please complete all cells in row</v>
      </c>
      <c r="AD29" s="884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4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3" t="s">
        <v>8404</v>
      </c>
      <c r="C30" s="286" t="s">
        <v>4215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5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6">
        <f t="shared" si="55"/>
        <v>0</v>
      </c>
      <c r="W30" s="242"/>
      <c r="X30" s="290" t="s">
        <v>8405</v>
      </c>
      <c r="Y30" s="242"/>
      <c r="Z30" s="291"/>
      <c r="AA30" s="242"/>
      <c r="AB30" s="884"/>
      <c r="AC30" s="284" t="str">
        <f t="shared" si="37"/>
        <v>Please complete all cells in row</v>
      </c>
      <c r="AD30" s="884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4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3" t="s">
        <v>8406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5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6">
        <f t="shared" si="55"/>
        <v>0</v>
      </c>
      <c r="W31" s="242"/>
      <c r="X31" s="290" t="s">
        <v>8407</v>
      </c>
      <c r="Y31" s="242"/>
      <c r="Z31" s="291"/>
      <c r="AA31" s="242"/>
      <c r="AB31" s="884"/>
      <c r="AC31" s="284" t="str">
        <f t="shared" si="37"/>
        <v>Please complete all cells in row</v>
      </c>
      <c r="AD31" s="884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4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3" t="s">
        <v>8408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5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6">
        <f t="shared" si="55"/>
        <v>0</v>
      </c>
      <c r="W32" s="242"/>
      <c r="X32" s="290" t="s">
        <v>8409</v>
      </c>
      <c r="Y32" s="242"/>
      <c r="Z32" s="291"/>
      <c r="AA32" s="242"/>
      <c r="AB32" s="884"/>
      <c r="AC32" s="284" t="str">
        <f t="shared" si="37"/>
        <v>Please complete all cells in row</v>
      </c>
      <c r="AD32" s="884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4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3" t="s">
        <v>8410</v>
      </c>
      <c r="C33" s="286" t="s">
        <v>4215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5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6">
        <f t="shared" si="55"/>
        <v>0</v>
      </c>
      <c r="W33" s="242"/>
      <c r="X33" s="290" t="s">
        <v>8411</v>
      </c>
      <c r="Y33" s="242"/>
      <c r="Z33" s="291"/>
      <c r="AA33" s="242"/>
      <c r="AB33" s="884"/>
      <c r="AC33" s="284" t="str">
        <f t="shared" si="37"/>
        <v>Please complete all cells in row</v>
      </c>
      <c r="AD33" s="884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4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4</v>
      </c>
      <c r="C34" s="355" t="s">
        <v>4215</v>
      </c>
      <c r="D34" s="355">
        <v>3</v>
      </c>
      <c r="E34" s="1587">
        <f>IFERROR(SUM(E24:E33), 0)</f>
        <v>0</v>
      </c>
      <c r="F34" s="1587">
        <f t="shared" ref="F34:L34" si="56">IFERROR(SUM(F24:F33), 0)</f>
        <v>0</v>
      </c>
      <c r="G34" s="1587">
        <f t="shared" si="56"/>
        <v>0</v>
      </c>
      <c r="H34" s="1587">
        <f t="shared" si="56"/>
        <v>0</v>
      </c>
      <c r="I34" s="1587">
        <f t="shared" si="56"/>
        <v>0</v>
      </c>
      <c r="J34" s="1587">
        <f t="shared" si="56"/>
        <v>0</v>
      </c>
      <c r="K34" s="1587">
        <f t="shared" si="56"/>
        <v>0</v>
      </c>
      <c r="L34" s="1587">
        <f t="shared" si="56"/>
        <v>0</v>
      </c>
      <c r="M34" s="1587">
        <f>IFERROR(SUM(E34:L34), 0)</f>
        <v>0</v>
      </c>
      <c r="N34" s="1587">
        <f>IFERROR(SUM(N24:N33), 0)</f>
        <v>0</v>
      </c>
      <c r="O34" s="1587">
        <f t="shared" ref="O34" si="57">IFERROR(SUM(O24:O33), 0)</f>
        <v>0</v>
      </c>
      <c r="P34" s="1587">
        <f>IFERROR(SUM(P24:P33), 0)</f>
        <v>0</v>
      </c>
      <c r="Q34" s="1587">
        <f t="shared" ref="Q34:R34" si="58">IFERROR(SUM(Q24:Q33), 0)</f>
        <v>0</v>
      </c>
      <c r="R34" s="1587">
        <f t="shared" si="58"/>
        <v>0</v>
      </c>
      <c r="S34" s="1587">
        <f>IFERROR(SUM(S24:S33), 0)</f>
        <v>0</v>
      </c>
      <c r="T34" s="1587">
        <f t="shared" ref="T34:U34" si="59">IFERROR(SUM(T24:T33), 0)</f>
        <v>0</v>
      </c>
      <c r="U34" s="1587">
        <f t="shared" si="59"/>
        <v>0</v>
      </c>
      <c r="V34" s="1597">
        <f>IFERROR(SUM(N34:U34), 0)</f>
        <v>0</v>
      </c>
      <c r="W34" s="242"/>
      <c r="X34" s="576" t="s">
        <v>841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1" priority="2" operator="equal">
      <formula>0</formula>
    </cfRule>
  </conditionalFormatting>
  <conditionalFormatting sqref="AC24:AC33">
    <cfRule type="cellIs" dxfId="130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="86" zoomScaleNormal="86" zoomScaleSheetLayoutView="100" workbookViewId="0">
      <selection activeCell="E23" sqref="E23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0" t="s">
        <v>8413</v>
      </c>
      <c r="C1" s="900"/>
      <c r="D1" s="900"/>
      <c r="E1" s="219"/>
      <c r="F1" s="219"/>
      <c r="H1" s="261"/>
      <c r="L1" s="904"/>
      <c r="N1" s="904"/>
      <c r="Q1" s="904"/>
      <c r="S1" s="900" t="s">
        <v>4198</v>
      </c>
      <c r="T1" s="219"/>
      <c r="U1" s="219"/>
      <c r="V1" s="261"/>
    </row>
    <row r="2" spans="1:22" s="649" customFormat="1" ht="23.25">
      <c r="B2" s="900" t="str">
        <f>SelectCompany!B4</f>
        <v>Select company</v>
      </c>
      <c r="C2" s="219"/>
      <c r="D2" s="219"/>
      <c r="E2" s="219"/>
      <c r="F2" s="219"/>
      <c r="H2" s="261"/>
      <c r="L2" s="904"/>
      <c r="N2" s="904"/>
      <c r="Q2" s="904"/>
      <c r="S2" s="900"/>
      <c r="T2" s="219"/>
      <c r="U2" s="219"/>
      <c r="V2" s="261"/>
    </row>
    <row r="3" spans="1:22" s="651" customFormat="1" ht="19.5">
      <c r="B3" s="2845" t="s">
        <v>8414</v>
      </c>
      <c r="C3" s="2672"/>
      <c r="D3" s="2672"/>
      <c r="E3" s="2672"/>
      <c r="F3" s="2672"/>
      <c r="G3" s="2672"/>
      <c r="H3" s="2672"/>
      <c r="I3" s="2672"/>
      <c r="J3" s="2672"/>
      <c r="L3" s="905"/>
      <c r="M3" s="650" t="s">
        <v>4200</v>
      </c>
      <c r="N3" s="905"/>
      <c r="Q3" s="905"/>
      <c r="S3" s="2845" t="s">
        <v>8414</v>
      </c>
      <c r="T3" s="2672"/>
      <c r="U3" s="2672"/>
      <c r="V3" s="261"/>
    </row>
    <row r="4" spans="1:22" s="651" customFormat="1" ht="24" thickBot="1">
      <c r="B4" s="690"/>
      <c r="C4" s="690"/>
      <c r="D4" s="690"/>
      <c r="E4" s="690"/>
      <c r="F4" s="906"/>
      <c r="H4" s="261"/>
      <c r="L4" s="905"/>
      <c r="M4" s="284"/>
      <c r="N4" s="905"/>
      <c r="Q4" s="905"/>
      <c r="S4" s="690"/>
      <c r="T4" s="690"/>
      <c r="U4" s="906"/>
      <c r="V4" s="261"/>
    </row>
    <row r="5" spans="1:22" ht="46.5" thickTop="1" thickBot="1">
      <c r="A5" s="197"/>
      <c r="B5" s="907" t="s">
        <v>4202</v>
      </c>
      <c r="C5" s="120" t="s">
        <v>4203</v>
      </c>
      <c r="D5" s="120" t="s">
        <v>4204</v>
      </c>
      <c r="E5" s="120" t="s">
        <v>4321</v>
      </c>
      <c r="F5" s="121" t="s">
        <v>8415</v>
      </c>
      <c r="G5" s="197"/>
      <c r="H5" s="908" t="s">
        <v>4208</v>
      </c>
      <c r="I5" s="197"/>
      <c r="J5" s="908" t="s">
        <v>4209</v>
      </c>
      <c r="K5" s="197"/>
      <c r="L5" s="363"/>
      <c r="M5" s="284"/>
      <c r="N5" s="363"/>
      <c r="Q5" s="363"/>
      <c r="S5" s="907" t="s">
        <v>4202</v>
      </c>
      <c r="T5" s="120" t="s">
        <v>4321</v>
      </c>
      <c r="U5" s="121" t="s">
        <v>8415</v>
      </c>
      <c r="V5" s="317"/>
    </row>
    <row r="6" spans="1:22" ht="15.75" customHeight="1" thickTop="1" thickBot="1">
      <c r="A6" s="197"/>
      <c r="B6" s="909"/>
      <c r="C6" s="909"/>
      <c r="D6" s="909"/>
      <c r="E6" s="910"/>
      <c r="F6" s="910"/>
      <c r="G6" s="197"/>
      <c r="H6" s="260"/>
      <c r="I6" s="197"/>
      <c r="J6" s="347"/>
      <c r="K6" s="197"/>
      <c r="L6" s="363"/>
      <c r="M6" s="284"/>
      <c r="N6" s="363"/>
      <c r="O6" s="2677" t="s">
        <v>4201</v>
      </c>
      <c r="P6" s="2677"/>
      <c r="Q6" s="911"/>
      <c r="R6" s="912"/>
      <c r="S6" s="909"/>
      <c r="T6" s="910"/>
      <c r="U6" s="910"/>
      <c r="V6" s="261"/>
    </row>
    <row r="7" spans="1:22" ht="15.75" customHeight="1" thickTop="1" thickBot="1">
      <c r="A7" s="197"/>
      <c r="B7" s="33" t="s">
        <v>841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4"/>
      <c r="R7" s="242"/>
      <c r="S7" s="33" t="s">
        <v>8416</v>
      </c>
      <c r="T7" s="482"/>
      <c r="U7" s="146"/>
      <c r="V7" s="261"/>
    </row>
    <row r="8" spans="1:22" s="197" customFormat="1" ht="15.75" customHeight="1" thickTop="1">
      <c r="B8" s="913" t="s">
        <v>8417</v>
      </c>
      <c r="C8" s="914" t="s">
        <v>4215</v>
      </c>
      <c r="D8" s="914">
        <v>3</v>
      </c>
      <c r="E8" s="915">
        <f>IFERROR('1E'!I14, 0)</f>
        <v>172.773</v>
      </c>
      <c r="F8" s="916"/>
      <c r="G8" s="261"/>
      <c r="H8" s="917" t="s">
        <v>8418</v>
      </c>
      <c r="J8" s="918"/>
      <c r="L8" s="826"/>
      <c r="M8" s="284"/>
      <c r="N8" s="826"/>
      <c r="O8" s="270"/>
      <c r="P8" s="270"/>
      <c r="Q8" s="826"/>
      <c r="S8" s="913" t="s">
        <v>8417</v>
      </c>
      <c r="T8" s="915" t="s">
        <v>4803</v>
      </c>
      <c r="U8" s="916"/>
      <c r="V8" s="919"/>
    </row>
    <row r="9" spans="1:22" s="197" customFormat="1" ht="15.75" customHeight="1">
      <c r="B9" s="920" t="s">
        <v>8419</v>
      </c>
      <c r="C9" s="921" t="s">
        <v>4215</v>
      </c>
      <c r="D9" s="921">
        <v>3</v>
      </c>
      <c r="E9" s="1600">
        <f>IFERROR(SUM('4C'!J46:N46) - E8, 0)</f>
        <v>47.642000000000024</v>
      </c>
      <c r="F9" s="923"/>
      <c r="G9" s="261"/>
      <c r="H9" s="924" t="s">
        <v>8420</v>
      </c>
      <c r="J9" s="925"/>
      <c r="L9" s="826"/>
      <c r="M9" s="284"/>
      <c r="N9" s="826"/>
      <c r="O9" s="270"/>
      <c r="P9" s="270"/>
      <c r="Q9" s="826"/>
      <c r="S9" s="920" t="s">
        <v>8419</v>
      </c>
      <c r="T9" s="922" t="s">
        <v>8421</v>
      </c>
      <c r="U9" s="923"/>
      <c r="V9" s="919"/>
    </row>
    <row r="10" spans="1:22" s="197" customFormat="1" ht="15.75" customHeight="1">
      <c r="B10" s="920" t="s">
        <v>8422</v>
      </c>
      <c r="C10" s="921" t="s">
        <v>4805</v>
      </c>
      <c r="D10" s="921">
        <v>2</v>
      </c>
      <c r="E10" s="926">
        <f>IFERROR(E8 / SUM('4C'!J46:N46), 0)</f>
        <v>0.78385318603543308</v>
      </c>
      <c r="F10" s="927"/>
      <c r="G10" s="261"/>
      <c r="H10" s="924" t="s">
        <v>8423</v>
      </c>
      <c r="J10" s="925"/>
      <c r="L10" s="826"/>
      <c r="M10" s="284"/>
      <c r="N10" s="826"/>
      <c r="O10" s="270"/>
      <c r="P10" s="270"/>
      <c r="Q10" s="826"/>
      <c r="S10" s="920" t="s">
        <v>8422</v>
      </c>
      <c r="T10" s="926" t="s">
        <v>4807</v>
      </c>
      <c r="U10" s="927"/>
      <c r="V10" s="919"/>
    </row>
    <row r="11" spans="1:22" s="197" customFormat="1" ht="15.75" customHeight="1">
      <c r="B11" s="920" t="s">
        <v>8424</v>
      </c>
      <c r="C11" s="921" t="s">
        <v>4805</v>
      </c>
      <c r="D11" s="921">
        <v>2</v>
      </c>
      <c r="E11" s="928">
        <v>-0.19769999999999999</v>
      </c>
      <c r="F11" s="927"/>
      <c r="G11" s="261"/>
      <c r="H11" s="924" t="s">
        <v>8425</v>
      </c>
      <c r="J11" s="925"/>
      <c r="L11" s="826"/>
      <c r="M11" s="284">
        <f t="shared" ref="M11:M23" si="0">IF( SUM( O11:P11 ) = 0, 0, $O$7 )</f>
        <v>0</v>
      </c>
      <c r="N11" s="826"/>
      <c r="O11" s="285">
        <f t="shared" ref="O11:O23" si="1" xml:space="preserve"> IF( ISNUMBER(E11), 0, 1 )</f>
        <v>0</v>
      </c>
      <c r="P11" s="270"/>
      <c r="Q11" s="826"/>
      <c r="S11" s="920" t="s">
        <v>8424</v>
      </c>
      <c r="T11" s="928" t="s">
        <v>8426</v>
      </c>
      <c r="U11" s="927"/>
      <c r="V11" s="919"/>
    </row>
    <row r="12" spans="1:22" s="197" customFormat="1" ht="15.75" customHeight="1">
      <c r="B12" s="920" t="s">
        <v>8427</v>
      </c>
      <c r="C12" s="921" t="s">
        <v>4805</v>
      </c>
      <c r="D12" s="921">
        <v>2</v>
      </c>
      <c r="E12" s="929">
        <f>IFERROR('1F'!F36, 0)</f>
        <v>3.8730613285010478E-2</v>
      </c>
      <c r="F12" s="930">
        <f>IFERROR('1F'!L36,0)</f>
        <v>1.6819889987764625E-2</v>
      </c>
      <c r="G12" s="261"/>
      <c r="H12" s="924" t="s">
        <v>8428</v>
      </c>
      <c r="J12" s="925"/>
      <c r="L12" s="826"/>
      <c r="M12" s="284"/>
      <c r="N12" s="826"/>
      <c r="O12" s="270"/>
      <c r="P12" s="270"/>
      <c r="Q12" s="826"/>
      <c r="S12" s="920" t="s">
        <v>8427</v>
      </c>
      <c r="T12" s="929" t="s">
        <v>8429</v>
      </c>
      <c r="U12" s="930" t="s">
        <v>8430</v>
      </c>
      <c r="V12" s="919"/>
    </row>
    <row r="13" spans="1:22" s="197" customFormat="1" ht="15.75" customHeight="1">
      <c r="B13" s="920" t="s">
        <v>8431</v>
      </c>
      <c r="C13" s="921" t="s">
        <v>4805</v>
      </c>
      <c r="D13" s="921">
        <v>2</v>
      </c>
      <c r="E13" s="926">
        <f>- IFERROR('1A'!J22 / E9, 0)</f>
        <v>7.130263213131266E-2</v>
      </c>
      <c r="F13" s="927"/>
      <c r="G13" s="931"/>
      <c r="H13" s="924" t="s">
        <v>8432</v>
      </c>
      <c r="J13" s="925"/>
      <c r="L13" s="826"/>
      <c r="M13" s="284"/>
      <c r="N13" s="826"/>
      <c r="O13" s="270"/>
      <c r="P13" s="270"/>
      <c r="Q13" s="826"/>
      <c r="S13" s="920" t="s">
        <v>8431</v>
      </c>
      <c r="T13" s="926" t="s">
        <v>8433</v>
      </c>
      <c r="U13" s="927"/>
      <c r="V13" s="919"/>
    </row>
    <row r="14" spans="1:22" s="197" customFormat="1" ht="15.75" customHeight="1">
      <c r="B14" s="920" t="s">
        <v>8434</v>
      </c>
      <c r="C14" s="921" t="s">
        <v>4805</v>
      </c>
      <c r="D14" s="921">
        <v>2</v>
      </c>
      <c r="E14" s="926">
        <f xml:space="preserve"> IF(  '2I'!E36 = 0, 0, IFERROR(( '2I'!E36 - '2C'!E30-'2C'!E32) / ( '2C'!E30 +'2C'!E32 + '2I'!E30 ),0) )</f>
        <v>-2.3451629161848838E-2</v>
      </c>
      <c r="F14" s="927"/>
      <c r="G14" s="261"/>
      <c r="H14" s="924" t="s">
        <v>8435</v>
      </c>
      <c r="J14" s="925"/>
      <c r="L14" s="826"/>
      <c r="M14" s="284"/>
      <c r="N14" s="826"/>
      <c r="O14" s="270"/>
      <c r="P14" s="270"/>
      <c r="Q14" s="826"/>
      <c r="S14" s="920" t="s">
        <v>8434</v>
      </c>
      <c r="T14" s="926" t="s">
        <v>8436</v>
      </c>
      <c r="U14" s="927"/>
      <c r="V14" s="919"/>
    </row>
    <row r="15" spans="1:22" s="197" customFormat="1" ht="15.75" customHeight="1">
      <c r="B15" s="920" t="s">
        <v>8437</v>
      </c>
      <c r="C15" s="921" t="s">
        <v>4805</v>
      </c>
      <c r="D15" s="921">
        <v>2</v>
      </c>
      <c r="E15" s="926">
        <f xml:space="preserve"> IF(  '2I'!F36 = 0, 0, IFERROR(( '2I'!F36 - '2C'!F30-'2C'!F32) / ( '2C'!F30 +'2C'!F32 + '2I'!F30 ),0) )</f>
        <v>0</v>
      </c>
      <c r="F15" s="927"/>
      <c r="G15" s="261"/>
      <c r="H15" s="924" t="s">
        <v>8438</v>
      </c>
      <c r="J15" s="925"/>
      <c r="L15" s="826"/>
      <c r="M15" s="284"/>
      <c r="N15" s="826"/>
      <c r="O15" s="270"/>
      <c r="P15" s="270"/>
      <c r="Q15" s="826"/>
      <c r="S15" s="920" t="s">
        <v>8437</v>
      </c>
      <c r="T15" s="926" t="s">
        <v>8439</v>
      </c>
      <c r="U15" s="927"/>
      <c r="V15" s="919"/>
    </row>
    <row r="16" spans="1:22" s="197" customFormat="1" ht="15.75" customHeight="1">
      <c r="B16" s="920" t="s">
        <v>8440</v>
      </c>
      <c r="C16" s="921" t="s">
        <v>6870</v>
      </c>
      <c r="D16" s="921" t="s">
        <v>8441</v>
      </c>
      <c r="E16" s="932" t="s">
        <v>8441</v>
      </c>
      <c r="F16" s="923"/>
      <c r="G16" s="261"/>
      <c r="H16" s="924" t="s">
        <v>8442</v>
      </c>
      <c r="J16" s="925"/>
      <c r="L16" s="826"/>
      <c r="M16" s="270"/>
      <c r="N16" s="826"/>
      <c r="O16" s="270"/>
      <c r="P16" s="270"/>
      <c r="Q16" s="826"/>
      <c r="S16" s="920" t="s">
        <v>8440</v>
      </c>
      <c r="T16" s="932" t="s">
        <v>8443</v>
      </c>
      <c r="U16" s="923"/>
      <c r="V16" s="919"/>
    </row>
    <row r="17" spans="2:22" s="200" customFormat="1" ht="15.75" customHeight="1">
      <c r="B17" s="920" t="s">
        <v>8444</v>
      </c>
      <c r="C17" s="921" t="s">
        <v>6870</v>
      </c>
      <c r="D17" s="921" t="s">
        <v>8441</v>
      </c>
      <c r="E17" s="932" t="s">
        <v>18598</v>
      </c>
      <c r="F17" s="923"/>
      <c r="G17" s="931"/>
      <c r="H17" s="924" t="s">
        <v>8445</v>
      </c>
      <c r="J17" s="925"/>
      <c r="L17" s="933"/>
      <c r="M17" s="270"/>
      <c r="N17" s="933"/>
      <c r="O17" s="270"/>
      <c r="P17" s="270"/>
      <c r="Q17" s="933"/>
      <c r="S17" s="920" t="s">
        <v>8444</v>
      </c>
      <c r="T17" s="932" t="s">
        <v>8446</v>
      </c>
      <c r="U17" s="923"/>
      <c r="V17" s="919"/>
    </row>
    <row r="18" spans="2:22" s="200" customFormat="1" ht="15.75" customHeight="1">
      <c r="B18" s="920" t="s">
        <v>8447</v>
      </c>
      <c r="C18" s="921" t="s">
        <v>6870</v>
      </c>
      <c r="D18" s="921" t="s">
        <v>8441</v>
      </c>
      <c r="E18" s="932" t="s">
        <v>8441</v>
      </c>
      <c r="F18" s="923"/>
      <c r="G18" s="931"/>
      <c r="H18" s="924" t="s">
        <v>8448</v>
      </c>
      <c r="J18" s="925"/>
      <c r="L18" s="933"/>
      <c r="M18" s="270"/>
      <c r="N18" s="933"/>
      <c r="O18" s="270"/>
      <c r="P18" s="270"/>
      <c r="Q18" s="933"/>
      <c r="S18" s="920" t="s">
        <v>8447</v>
      </c>
      <c r="T18" s="932" t="s">
        <v>8449</v>
      </c>
      <c r="U18" s="923"/>
      <c r="V18" s="919"/>
    </row>
    <row r="19" spans="2:22" s="197" customFormat="1" ht="15.75" customHeight="1">
      <c r="B19" s="920" t="s">
        <v>8450</v>
      </c>
      <c r="C19" s="921" t="s">
        <v>4805</v>
      </c>
      <c r="D19" s="921">
        <v>2</v>
      </c>
      <c r="E19" s="928">
        <v>4.2700000000000002E-2</v>
      </c>
      <c r="F19" s="923"/>
      <c r="G19" s="261"/>
      <c r="H19" s="924" t="s">
        <v>8451</v>
      </c>
      <c r="J19" s="925"/>
      <c r="L19" s="826"/>
      <c r="M19" s="284">
        <f t="shared" si="0"/>
        <v>0</v>
      </c>
      <c r="N19" s="826"/>
      <c r="O19" s="285">
        <f t="shared" si="1"/>
        <v>0</v>
      </c>
      <c r="P19" s="270"/>
      <c r="Q19" s="826"/>
      <c r="S19" s="920" t="s">
        <v>8450</v>
      </c>
      <c r="T19" s="928" t="s">
        <v>8452</v>
      </c>
      <c r="U19" s="923"/>
      <c r="V19" s="919"/>
    </row>
    <row r="20" spans="2:22" s="197" customFormat="1" ht="15.75" customHeight="1">
      <c r="B20" s="920" t="s">
        <v>8453</v>
      </c>
      <c r="C20" s="921" t="s">
        <v>8454</v>
      </c>
      <c r="D20" s="921">
        <v>2</v>
      </c>
      <c r="E20" s="922">
        <f xml:space="preserve"> IFERROR('1A'!J21 / -'1A'!J22, 0)</f>
        <v>-2.4450986164262578</v>
      </c>
      <c r="F20" s="923"/>
      <c r="G20" s="931"/>
      <c r="H20" s="924" t="s">
        <v>8455</v>
      </c>
      <c r="J20" s="925"/>
      <c r="L20" s="826"/>
      <c r="M20" s="284"/>
      <c r="N20" s="826"/>
      <c r="O20" s="270"/>
      <c r="P20" s="270"/>
      <c r="Q20" s="826"/>
      <c r="S20" s="920" t="s">
        <v>8453</v>
      </c>
      <c r="T20" s="922" t="s">
        <v>8456</v>
      </c>
      <c r="U20" s="923"/>
      <c r="V20" s="919"/>
    </row>
    <row r="21" spans="2:22" s="197" customFormat="1" ht="15.75" customHeight="1">
      <c r="B21" s="920" t="s">
        <v>8457</v>
      </c>
      <c r="C21" s="921" t="s">
        <v>4215</v>
      </c>
      <c r="D21" s="921">
        <v>3</v>
      </c>
      <c r="E21" s="1600">
        <f>IFERROR('1D'!J20 - '1D'!J13, 0)</f>
        <v>8.5560000000000045</v>
      </c>
      <c r="F21" s="923"/>
      <c r="G21" s="261"/>
      <c r="H21" s="924" t="s">
        <v>8458</v>
      </c>
      <c r="J21" s="925"/>
      <c r="L21" s="826"/>
      <c r="M21" s="284"/>
      <c r="N21" s="826"/>
      <c r="O21" s="270"/>
      <c r="P21" s="270"/>
      <c r="Q21" s="826"/>
      <c r="S21" s="920" t="s">
        <v>8457</v>
      </c>
      <c r="T21" s="922" t="s">
        <v>8459</v>
      </c>
      <c r="U21" s="923"/>
      <c r="V21" s="919"/>
    </row>
    <row r="22" spans="2:22" s="197" customFormat="1" ht="15.75" customHeight="1">
      <c r="B22" s="920" t="s">
        <v>8460</v>
      </c>
      <c r="C22" s="921" t="s">
        <v>8454</v>
      </c>
      <c r="D22" s="921">
        <v>2</v>
      </c>
      <c r="E22" s="934">
        <v>2.23</v>
      </c>
      <c r="F22" s="923"/>
      <c r="G22" s="261"/>
      <c r="H22" s="924" t="s">
        <v>8461</v>
      </c>
      <c r="J22" s="925"/>
      <c r="L22" s="826"/>
      <c r="M22" s="284">
        <f t="shared" si="0"/>
        <v>0</v>
      </c>
      <c r="N22" s="826"/>
      <c r="O22" s="285">
        <f t="shared" si="1"/>
        <v>0</v>
      </c>
      <c r="P22" s="270"/>
      <c r="Q22" s="826"/>
      <c r="S22" s="920" t="s">
        <v>8460</v>
      </c>
      <c r="T22" s="934" t="s">
        <v>8462</v>
      </c>
      <c r="U22" s="923"/>
      <c r="V22" s="919"/>
    </row>
    <row r="23" spans="2:22" s="197" customFormat="1" ht="15.75" customHeight="1">
      <c r="B23" s="920" t="s">
        <v>8463</v>
      </c>
      <c r="C23" s="921" t="s">
        <v>8454</v>
      </c>
      <c r="D23" s="921">
        <v>2</v>
      </c>
      <c r="E23" s="934">
        <v>0.94</v>
      </c>
      <c r="F23" s="923"/>
      <c r="G23" s="261"/>
      <c r="H23" s="924" t="s">
        <v>8464</v>
      </c>
      <c r="J23" s="925"/>
      <c r="L23" s="826"/>
      <c r="M23" s="284">
        <f t="shared" si="0"/>
        <v>0</v>
      </c>
      <c r="N23" s="826"/>
      <c r="O23" s="285">
        <f t="shared" si="1"/>
        <v>0</v>
      </c>
      <c r="P23" s="270"/>
      <c r="Q23" s="826"/>
      <c r="S23" s="920" t="s">
        <v>8465</v>
      </c>
      <c r="T23" s="934" t="s">
        <v>8466</v>
      </c>
      <c r="U23" s="923"/>
      <c r="V23" s="919"/>
    </row>
    <row r="24" spans="2:22" s="197" customFormat="1" ht="15.75" customHeight="1">
      <c r="B24" s="920" t="s">
        <v>8467</v>
      </c>
      <c r="C24" s="921" t="s">
        <v>8454</v>
      </c>
      <c r="D24" s="921">
        <v>2</v>
      </c>
      <c r="E24" s="922">
        <f>IFERROR(E21 / E8, 0)</f>
        <v>4.9521626643051896E-2</v>
      </c>
      <c r="F24" s="923"/>
      <c r="G24" s="261"/>
      <c r="H24" s="924" t="s">
        <v>8468</v>
      </c>
      <c r="J24" s="925"/>
      <c r="L24" s="826"/>
      <c r="M24" s="284"/>
      <c r="N24" s="826"/>
      <c r="O24" s="270"/>
      <c r="P24" s="270"/>
      <c r="Q24" s="826"/>
      <c r="S24" s="920" t="s">
        <v>8469</v>
      </c>
      <c r="T24" s="922" t="s">
        <v>8470</v>
      </c>
      <c r="U24" s="923"/>
      <c r="V24" s="919"/>
    </row>
    <row r="25" spans="2:22" s="197" customFormat="1" ht="15.75" customHeight="1">
      <c r="B25" s="920" t="s">
        <v>8471</v>
      </c>
      <c r="C25" s="921" t="s">
        <v>4805</v>
      </c>
      <c r="D25" s="921">
        <v>2</v>
      </c>
      <c r="E25" s="926">
        <f>IFERROR('1A'!J25 / '1A'!J16, 0)</f>
        <v>0</v>
      </c>
      <c r="F25" s="923"/>
      <c r="G25" s="261"/>
      <c r="H25" s="924" t="s">
        <v>8472</v>
      </c>
      <c r="J25" s="925"/>
      <c r="L25" s="826"/>
      <c r="M25" s="284"/>
      <c r="N25" s="826"/>
      <c r="O25" s="270"/>
      <c r="P25" s="270"/>
      <c r="Q25" s="826"/>
      <c r="S25" s="920" t="s">
        <v>8471</v>
      </c>
      <c r="T25" s="926" t="s">
        <v>8473</v>
      </c>
      <c r="U25" s="923"/>
      <c r="V25" s="919"/>
    </row>
    <row r="26" spans="2:22" s="197" customFormat="1" ht="15.75" customHeight="1">
      <c r="B26" s="920" t="s">
        <v>8474</v>
      </c>
      <c r="C26" s="921" t="s">
        <v>4215</v>
      </c>
      <c r="D26" s="921">
        <v>3</v>
      </c>
      <c r="E26" s="1600">
        <f>IFERROR(E21 - ABS('1D'!J32), 0)</f>
        <v>5.1590000000000042</v>
      </c>
      <c r="F26" s="923"/>
      <c r="G26" s="261"/>
      <c r="H26" s="924" t="s">
        <v>8475</v>
      </c>
      <c r="J26" s="925"/>
      <c r="L26" s="826"/>
      <c r="M26" s="284"/>
      <c r="N26" s="826"/>
      <c r="O26" s="270"/>
      <c r="P26" s="270"/>
      <c r="Q26" s="826"/>
      <c r="S26" s="920" t="s">
        <v>8476</v>
      </c>
      <c r="T26" s="922" t="s">
        <v>8477</v>
      </c>
      <c r="U26" s="923"/>
      <c r="V26" s="919"/>
    </row>
    <row r="27" spans="2:22" s="197" customFormat="1" ht="15.75" customHeight="1" thickBot="1">
      <c r="B27" s="935" t="s">
        <v>8478</v>
      </c>
      <c r="C27" s="936" t="s">
        <v>8454</v>
      </c>
      <c r="D27" s="936">
        <v>2</v>
      </c>
      <c r="E27" s="937">
        <f>IFERROR(E26 / E8, 0)</f>
        <v>2.9859989697464329E-2</v>
      </c>
      <c r="F27" s="938"/>
      <c r="G27" s="261"/>
      <c r="H27" s="939" t="s">
        <v>8479</v>
      </c>
      <c r="J27" s="940"/>
      <c r="L27" s="826"/>
      <c r="M27" s="284"/>
      <c r="N27" s="826"/>
      <c r="O27" s="270"/>
      <c r="P27" s="270"/>
      <c r="Q27" s="826"/>
      <c r="S27" s="935" t="s">
        <v>8478</v>
      </c>
      <c r="T27" s="937" t="s">
        <v>8480</v>
      </c>
      <c r="U27" s="938"/>
      <c r="V27" s="919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1"/>
      <c r="L28" s="826"/>
      <c r="M28" s="284"/>
      <c r="N28" s="826"/>
      <c r="O28" s="270"/>
      <c r="P28" s="270"/>
      <c r="Q28" s="826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2"/>
      <c r="J29" s="941"/>
      <c r="L29" s="826"/>
      <c r="M29" s="284"/>
      <c r="N29" s="826"/>
      <c r="O29" s="270"/>
      <c r="P29" s="270"/>
      <c r="Q29" s="826"/>
      <c r="S29" s="33" t="s">
        <v>4482</v>
      </c>
      <c r="T29" s="482"/>
      <c r="U29" s="146"/>
      <c r="V29" s="942"/>
    </row>
    <row r="30" spans="2:22" s="197" customFormat="1" ht="15.75" customHeight="1" thickTop="1">
      <c r="B30" s="943" t="s">
        <v>8481</v>
      </c>
      <c r="C30" s="94" t="s">
        <v>4805</v>
      </c>
      <c r="D30" s="94">
        <v>2</v>
      </c>
      <c r="E30" s="944">
        <f>IFERROR(('1E'!E9 + '1E'!E10) / '1E'!I11, 0)</f>
        <v>9.2159438561843721E-2</v>
      </c>
      <c r="F30" s="945"/>
      <c r="G30" s="261"/>
      <c r="H30" s="917" t="s">
        <v>8482</v>
      </c>
      <c r="J30" s="918"/>
      <c r="L30" s="826"/>
      <c r="M30" s="284"/>
      <c r="N30" s="826"/>
      <c r="O30" s="270"/>
      <c r="P30" s="270"/>
      <c r="Q30" s="826"/>
      <c r="S30" s="943" t="s">
        <v>8481</v>
      </c>
      <c r="T30" s="944" t="s">
        <v>8483</v>
      </c>
      <c r="U30" s="945"/>
      <c r="V30" s="919"/>
    </row>
    <row r="31" spans="2:22" s="197" customFormat="1" ht="15.75" customHeight="1">
      <c r="B31" s="946" t="s">
        <v>8484</v>
      </c>
      <c r="C31" s="97" t="s">
        <v>4805</v>
      </c>
      <c r="D31" s="97">
        <v>2</v>
      </c>
      <c r="E31" s="926">
        <f>IFERROR('1E'!F9 / '1E'!I11, 0)</f>
        <v>0</v>
      </c>
      <c r="F31" s="947"/>
      <c r="G31" s="261"/>
      <c r="H31" s="924" t="s">
        <v>8485</v>
      </c>
      <c r="J31" s="925"/>
      <c r="L31" s="826"/>
      <c r="M31" s="284"/>
      <c r="N31" s="826"/>
      <c r="O31" s="270"/>
      <c r="P31" s="270"/>
      <c r="Q31" s="826"/>
      <c r="S31" s="946" t="s">
        <v>8484</v>
      </c>
      <c r="T31" s="926" t="s">
        <v>8486</v>
      </c>
      <c r="U31" s="947"/>
      <c r="V31" s="919"/>
    </row>
    <row r="32" spans="2:22" s="197" customFormat="1" ht="15.75" customHeight="1">
      <c r="B32" s="946" t="s">
        <v>8487</v>
      </c>
      <c r="C32" s="97" t="s">
        <v>4805</v>
      </c>
      <c r="D32" s="97">
        <v>2</v>
      </c>
      <c r="E32" s="926">
        <f>IFERROR(('1E'!G9 + '1E'!H9) / '1E'!I11, 0)</f>
        <v>0.90784056143815628</v>
      </c>
      <c r="F32" s="947"/>
      <c r="G32" s="261"/>
      <c r="H32" s="924" t="s">
        <v>8488</v>
      </c>
      <c r="J32" s="925"/>
      <c r="L32" s="826"/>
      <c r="M32" s="284"/>
      <c r="N32" s="826"/>
      <c r="O32" s="270"/>
      <c r="P32" s="270"/>
      <c r="Q32" s="826"/>
      <c r="S32" s="946" t="s">
        <v>8487</v>
      </c>
      <c r="T32" s="926" t="s">
        <v>8489</v>
      </c>
      <c r="U32" s="947"/>
      <c r="V32" s="919"/>
    </row>
    <row r="33" spans="1:22" s="197" customFormat="1" ht="15.75" customHeight="1">
      <c r="B33" s="946" t="s">
        <v>8490</v>
      </c>
      <c r="C33" s="97" t="s">
        <v>4805</v>
      </c>
      <c r="D33" s="97">
        <v>2</v>
      </c>
      <c r="E33" s="928">
        <v>0</v>
      </c>
      <c r="F33" s="947"/>
      <c r="G33" s="261"/>
      <c r="H33" s="924" t="s">
        <v>8491</v>
      </c>
      <c r="J33" s="925"/>
      <c r="L33" s="826"/>
      <c r="M33" s="284">
        <f t="shared" ref="M33:M37" si="2">IF( SUM( O33:P33 ) = 0, 0, $O$7 )</f>
        <v>0</v>
      </c>
      <c r="N33" s="826"/>
      <c r="O33" s="285">
        <f t="shared" ref="O33:O37" si="3" xml:space="preserve"> IF( ISNUMBER(E33), 0, 1 )</f>
        <v>0</v>
      </c>
      <c r="P33" s="270"/>
      <c r="Q33" s="826"/>
      <c r="S33" s="946" t="s">
        <v>8490</v>
      </c>
      <c r="T33" s="928" t="s">
        <v>8492</v>
      </c>
      <c r="U33" s="947"/>
      <c r="V33" s="919"/>
    </row>
    <row r="34" spans="1:22" s="197" customFormat="1" ht="30">
      <c r="B34" s="946" t="s">
        <v>8493</v>
      </c>
      <c r="C34" s="97" t="s">
        <v>4805</v>
      </c>
      <c r="D34" s="97">
        <v>2</v>
      </c>
      <c r="E34" s="928">
        <v>9.0899999999999995E-2</v>
      </c>
      <c r="F34" s="947"/>
      <c r="G34" s="261"/>
      <c r="H34" s="924" t="s">
        <v>8494</v>
      </c>
      <c r="J34" s="925"/>
      <c r="L34" s="826"/>
      <c r="M34" s="284">
        <f t="shared" si="2"/>
        <v>0</v>
      </c>
      <c r="N34" s="826"/>
      <c r="O34" s="285">
        <f t="shared" si="3"/>
        <v>0</v>
      </c>
      <c r="P34" s="270"/>
      <c r="Q34" s="826"/>
      <c r="S34" s="946" t="s">
        <v>8493</v>
      </c>
      <c r="T34" s="928" t="s">
        <v>8495</v>
      </c>
      <c r="U34" s="947"/>
      <c r="V34" s="919"/>
    </row>
    <row r="35" spans="1:22" s="197" customFormat="1" ht="31.5" customHeight="1">
      <c r="B35" s="946" t="s">
        <v>8496</v>
      </c>
      <c r="C35" s="97" t="s">
        <v>4805</v>
      </c>
      <c r="D35" s="97">
        <v>2</v>
      </c>
      <c r="E35" s="928">
        <v>0</v>
      </c>
      <c r="F35" s="947"/>
      <c r="G35" s="261"/>
      <c r="H35" s="924" t="s">
        <v>8497</v>
      </c>
      <c r="J35" s="925"/>
      <c r="L35" s="826"/>
      <c r="M35" s="284">
        <f t="shared" si="2"/>
        <v>0</v>
      </c>
      <c r="N35" s="826"/>
      <c r="O35" s="285">
        <f t="shared" si="3"/>
        <v>0</v>
      </c>
      <c r="P35" s="270"/>
      <c r="Q35" s="826"/>
      <c r="S35" s="946" t="s">
        <v>8498</v>
      </c>
      <c r="T35" s="928" t="s">
        <v>8499</v>
      </c>
      <c r="U35" s="947"/>
      <c r="V35" s="919"/>
    </row>
    <row r="36" spans="1:22" s="197" customFormat="1" ht="33" customHeight="1">
      <c r="B36" s="946" t="s">
        <v>8500</v>
      </c>
      <c r="C36" s="97" t="s">
        <v>4805</v>
      </c>
      <c r="D36" s="97">
        <v>2</v>
      </c>
      <c r="E36" s="928">
        <v>0.90780000000000005</v>
      </c>
      <c r="F36" s="947"/>
      <c r="G36" s="261"/>
      <c r="H36" s="924" t="s">
        <v>8501</v>
      </c>
      <c r="J36" s="925"/>
      <c r="L36" s="826"/>
      <c r="M36" s="284">
        <f t="shared" si="2"/>
        <v>0</v>
      </c>
      <c r="N36" s="826"/>
      <c r="O36" s="285">
        <f t="shared" si="3"/>
        <v>0</v>
      </c>
      <c r="P36" s="270"/>
      <c r="Q36" s="826"/>
      <c r="S36" s="946" t="s">
        <v>8500</v>
      </c>
      <c r="T36" s="928" t="s">
        <v>8502</v>
      </c>
      <c r="U36" s="947"/>
      <c r="V36" s="919"/>
    </row>
    <row r="37" spans="1:22" s="197" customFormat="1" ht="15.75" customHeight="1" thickBot="1">
      <c r="B37" s="948" t="s">
        <v>8503</v>
      </c>
      <c r="C37" s="101" t="s">
        <v>4805</v>
      </c>
      <c r="D37" s="101">
        <v>2</v>
      </c>
      <c r="E37" s="949">
        <v>1.2999999999999999E-3</v>
      </c>
      <c r="F37" s="950"/>
      <c r="H37" s="939" t="s">
        <v>8504</v>
      </c>
      <c r="J37" s="940"/>
      <c r="L37" s="826"/>
      <c r="M37" s="284">
        <f t="shared" si="2"/>
        <v>0</v>
      </c>
      <c r="N37" s="826"/>
      <c r="O37" s="285">
        <f t="shared" si="3"/>
        <v>0</v>
      </c>
      <c r="P37" s="270"/>
      <c r="Q37" s="826"/>
      <c r="S37" s="948" t="s">
        <v>8503</v>
      </c>
      <c r="T37" s="949" t="s">
        <v>8505</v>
      </c>
      <c r="U37" s="950"/>
      <c r="V37" s="919"/>
    </row>
    <row r="38" spans="1:22" s="197" customFormat="1" ht="15.75" customHeight="1" thickTop="1">
      <c r="B38" s="951" t="s">
        <v>850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9" priority="5" operator="equal">
      <formula>0</formula>
    </cfRule>
  </conditionalFormatting>
  <conditionalFormatting sqref="M19:M45">
    <cfRule type="cellIs" dxfId="12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17360</v>
      </c>
      <c r="B1" t="s">
        <v>17361</v>
      </c>
      <c r="C1" t="s">
        <v>17362</v>
      </c>
      <c r="D1" t="s">
        <v>17363</v>
      </c>
      <c r="E1" t="s">
        <v>630</v>
      </c>
      <c r="F1" t="s">
        <v>17364</v>
      </c>
      <c r="G1" t="s">
        <v>4204</v>
      </c>
      <c r="H1" t="s">
        <v>17365</v>
      </c>
      <c r="I1" t="s">
        <v>17366</v>
      </c>
      <c r="J1" t="s">
        <v>17367</v>
      </c>
      <c r="K1" t="s">
        <v>17368</v>
      </c>
      <c r="L1" t="s">
        <v>17369</v>
      </c>
      <c r="M1" t="s">
        <v>17370</v>
      </c>
      <c r="N1" t="s">
        <v>17371</v>
      </c>
      <c r="O1" t="s">
        <v>17372</v>
      </c>
      <c r="P1" t="s">
        <v>17373</v>
      </c>
    </row>
    <row r="2" spans="1:16">
      <c r="A2" t="s">
        <v>17374</v>
      </c>
      <c r="B2" t="s">
        <v>16517</v>
      </c>
      <c r="D2" t="s">
        <v>15677</v>
      </c>
      <c r="E2" t="s">
        <v>4215</v>
      </c>
      <c r="F2" t="s">
        <v>17375</v>
      </c>
      <c r="G2">
        <v>3</v>
      </c>
      <c r="O2" t="s">
        <v>15677</v>
      </c>
    </row>
    <row r="3" spans="1:16">
      <c r="A3" t="s">
        <v>17374</v>
      </c>
      <c r="B3" t="s">
        <v>16526</v>
      </c>
      <c r="D3" t="s">
        <v>15678</v>
      </c>
      <c r="E3" t="s">
        <v>4215</v>
      </c>
      <c r="F3" t="s">
        <v>17375</v>
      </c>
      <c r="G3">
        <v>3</v>
      </c>
      <c r="O3" t="s">
        <v>15678</v>
      </c>
    </row>
    <row r="4" spans="1:16">
      <c r="A4" t="s">
        <v>17374</v>
      </c>
      <c r="B4" t="s">
        <v>16535</v>
      </c>
      <c r="D4" t="s">
        <v>15679</v>
      </c>
      <c r="E4" t="s">
        <v>4215</v>
      </c>
      <c r="F4" t="s">
        <v>17375</v>
      </c>
      <c r="G4">
        <v>3</v>
      </c>
      <c r="O4" t="s">
        <v>15679</v>
      </c>
    </row>
    <row r="5" spans="1:16">
      <c r="A5" t="s">
        <v>17374</v>
      </c>
      <c r="B5" t="s">
        <v>16544</v>
      </c>
      <c r="D5" t="s">
        <v>15680</v>
      </c>
      <c r="E5" t="s">
        <v>4215</v>
      </c>
      <c r="F5" t="s">
        <v>17375</v>
      </c>
      <c r="G5">
        <v>3</v>
      </c>
      <c r="O5" t="s">
        <v>15680</v>
      </c>
    </row>
    <row r="6" spans="1:16">
      <c r="A6" t="s">
        <v>17374</v>
      </c>
      <c r="B6" t="s">
        <v>16553</v>
      </c>
      <c r="D6" t="s">
        <v>15681</v>
      </c>
      <c r="E6" t="s">
        <v>4215</v>
      </c>
      <c r="F6" t="s">
        <v>17375</v>
      </c>
      <c r="G6">
        <v>3</v>
      </c>
      <c r="O6" t="s">
        <v>15681</v>
      </c>
    </row>
    <row r="7" spans="1:16">
      <c r="A7" t="s">
        <v>17374</v>
      </c>
      <c r="B7" t="s">
        <v>16562</v>
      </c>
      <c r="D7" t="s">
        <v>15682</v>
      </c>
      <c r="E7" t="s">
        <v>4215</v>
      </c>
      <c r="F7" t="s">
        <v>17375</v>
      </c>
      <c r="G7">
        <v>3</v>
      </c>
      <c r="O7" t="s">
        <v>15682</v>
      </c>
    </row>
    <row r="8" spans="1:16">
      <c r="A8" t="s">
        <v>17374</v>
      </c>
      <c r="B8" t="s">
        <v>16571</v>
      </c>
      <c r="D8" t="s">
        <v>15683</v>
      </c>
      <c r="E8" t="s">
        <v>4215</v>
      </c>
      <c r="F8" t="s">
        <v>17375</v>
      </c>
      <c r="G8">
        <v>3</v>
      </c>
      <c r="O8" t="s">
        <v>15683</v>
      </c>
    </row>
    <row r="9" spans="1:16">
      <c r="A9" t="s">
        <v>17374</v>
      </c>
      <c r="B9" t="s">
        <v>16580</v>
      </c>
      <c r="D9" t="s">
        <v>15684</v>
      </c>
      <c r="E9" t="s">
        <v>4215</v>
      </c>
      <c r="F9" t="s">
        <v>17375</v>
      </c>
      <c r="G9">
        <v>3</v>
      </c>
      <c r="O9" t="s">
        <v>15684</v>
      </c>
    </row>
    <row r="10" spans="1:16">
      <c r="A10" t="s">
        <v>17374</v>
      </c>
      <c r="B10" t="s">
        <v>16587</v>
      </c>
      <c r="D10" t="s">
        <v>15685</v>
      </c>
      <c r="E10" t="s">
        <v>4215</v>
      </c>
      <c r="F10" t="s">
        <v>17375</v>
      </c>
      <c r="G10">
        <v>3</v>
      </c>
      <c r="O10" t="s">
        <v>15685</v>
      </c>
    </row>
    <row r="11" spans="1:16">
      <c r="A11" t="s">
        <v>17374</v>
      </c>
      <c r="B11" t="s">
        <v>16594</v>
      </c>
      <c r="D11" t="s">
        <v>15686</v>
      </c>
      <c r="E11" t="s">
        <v>4215</v>
      </c>
      <c r="F11" t="s">
        <v>17375</v>
      </c>
      <c r="G11">
        <v>3</v>
      </c>
      <c r="O11" t="s">
        <v>15686</v>
      </c>
    </row>
    <row r="12" spans="1:16">
      <c r="A12" t="s">
        <v>17374</v>
      </c>
      <c r="B12" t="s">
        <v>16601</v>
      </c>
      <c r="D12" t="s">
        <v>15687</v>
      </c>
      <c r="E12" t="s">
        <v>4215</v>
      </c>
      <c r="F12" t="s">
        <v>17375</v>
      </c>
      <c r="G12">
        <v>3</v>
      </c>
      <c r="O12" t="s">
        <v>15687</v>
      </c>
    </row>
    <row r="13" spans="1:16">
      <c r="A13" t="s">
        <v>17374</v>
      </c>
      <c r="B13" t="s">
        <v>16608</v>
      </c>
      <c r="D13" t="s">
        <v>15688</v>
      </c>
      <c r="E13" t="s">
        <v>4215</v>
      </c>
      <c r="F13" t="s">
        <v>17375</v>
      </c>
      <c r="G13">
        <v>3</v>
      </c>
      <c r="O13" t="s">
        <v>15688</v>
      </c>
    </row>
    <row r="14" spans="1:16">
      <c r="A14" t="s">
        <v>17374</v>
      </c>
      <c r="B14" t="s">
        <v>16615</v>
      </c>
      <c r="D14" t="s">
        <v>15689</v>
      </c>
      <c r="E14" t="s">
        <v>4215</v>
      </c>
      <c r="F14" t="s">
        <v>17375</v>
      </c>
      <c r="G14">
        <v>3</v>
      </c>
      <c r="O14" t="s">
        <v>15689</v>
      </c>
    </row>
    <row r="15" spans="1:16">
      <c r="A15" t="s">
        <v>17374</v>
      </c>
      <c r="B15" t="s">
        <v>16622</v>
      </c>
      <c r="D15" t="s">
        <v>15690</v>
      </c>
      <c r="E15" t="s">
        <v>4215</v>
      </c>
      <c r="F15" t="s">
        <v>17375</v>
      </c>
      <c r="G15">
        <v>3</v>
      </c>
      <c r="O15" t="s">
        <v>15690</v>
      </c>
    </row>
    <row r="16" spans="1:16">
      <c r="A16" t="s">
        <v>17374</v>
      </c>
      <c r="B16" t="s">
        <v>16629</v>
      </c>
      <c r="D16" t="s">
        <v>15691</v>
      </c>
      <c r="E16" t="s">
        <v>4215</v>
      </c>
      <c r="F16" t="s">
        <v>17375</v>
      </c>
      <c r="G16">
        <v>3</v>
      </c>
      <c r="O16" t="s">
        <v>15691</v>
      </c>
    </row>
    <row r="17" spans="1:15">
      <c r="A17" t="s">
        <v>17374</v>
      </c>
      <c r="B17" t="s">
        <v>16636</v>
      </c>
      <c r="D17" t="s">
        <v>15692</v>
      </c>
      <c r="E17" t="s">
        <v>4215</v>
      </c>
      <c r="F17" t="s">
        <v>17375</v>
      </c>
      <c r="G17">
        <v>3</v>
      </c>
      <c r="O17" t="s">
        <v>15692</v>
      </c>
    </row>
    <row r="18" spans="1:15">
      <c r="A18" t="s">
        <v>17374</v>
      </c>
      <c r="B18" t="s">
        <v>16643</v>
      </c>
      <c r="D18" t="s">
        <v>15693</v>
      </c>
      <c r="E18" t="s">
        <v>4215</v>
      </c>
      <c r="F18" t="s">
        <v>17375</v>
      </c>
      <c r="G18">
        <v>3</v>
      </c>
      <c r="O18" t="s">
        <v>15693</v>
      </c>
    </row>
    <row r="19" spans="1:15">
      <c r="A19" t="s">
        <v>17374</v>
      </c>
      <c r="B19" t="s">
        <v>16650</v>
      </c>
      <c r="D19" t="s">
        <v>15694</v>
      </c>
      <c r="E19" t="s">
        <v>4215</v>
      </c>
      <c r="F19" t="s">
        <v>17375</v>
      </c>
      <c r="G19">
        <v>3</v>
      </c>
      <c r="O19" t="s">
        <v>15694</v>
      </c>
    </row>
    <row r="20" spans="1:15">
      <c r="A20" t="s">
        <v>17374</v>
      </c>
      <c r="B20" t="s">
        <v>16657</v>
      </c>
      <c r="D20" t="s">
        <v>15695</v>
      </c>
      <c r="E20" t="s">
        <v>4215</v>
      </c>
      <c r="F20" t="s">
        <v>17375</v>
      </c>
      <c r="G20">
        <v>3</v>
      </c>
      <c r="O20" t="s">
        <v>15695</v>
      </c>
    </row>
    <row r="21" spans="1:15">
      <c r="A21" t="s">
        <v>17374</v>
      </c>
      <c r="B21" t="s">
        <v>16664</v>
      </c>
      <c r="D21" t="s">
        <v>15696</v>
      </c>
      <c r="E21" t="s">
        <v>4215</v>
      </c>
      <c r="F21" t="s">
        <v>17375</v>
      </c>
      <c r="G21">
        <v>3</v>
      </c>
      <c r="O21" t="s">
        <v>15696</v>
      </c>
    </row>
    <row r="22" spans="1:15">
      <c r="A22" t="s">
        <v>17374</v>
      </c>
      <c r="B22" t="s">
        <v>16671</v>
      </c>
      <c r="D22" t="s">
        <v>15697</v>
      </c>
      <c r="E22" t="s">
        <v>4215</v>
      </c>
      <c r="F22" t="s">
        <v>17375</v>
      </c>
      <c r="G22">
        <v>3</v>
      </c>
      <c r="O22" t="s">
        <v>15697</v>
      </c>
    </row>
    <row r="23" spans="1:15">
      <c r="A23" t="s">
        <v>17374</v>
      </c>
      <c r="B23" t="s">
        <v>16678</v>
      </c>
      <c r="D23" t="s">
        <v>15698</v>
      </c>
      <c r="E23" t="s">
        <v>4215</v>
      </c>
      <c r="F23" t="s">
        <v>17375</v>
      </c>
      <c r="G23">
        <v>3</v>
      </c>
      <c r="O23" t="s">
        <v>15698</v>
      </c>
    </row>
    <row r="24" spans="1:15">
      <c r="A24" t="s">
        <v>17374</v>
      </c>
      <c r="B24" t="s">
        <v>16685</v>
      </c>
      <c r="D24" t="s">
        <v>15699</v>
      </c>
      <c r="E24" t="s">
        <v>4215</v>
      </c>
      <c r="F24" t="s">
        <v>17375</v>
      </c>
      <c r="G24">
        <v>3</v>
      </c>
      <c r="O24" t="s">
        <v>15699</v>
      </c>
    </row>
    <row r="25" spans="1:15">
      <c r="A25" t="s">
        <v>17374</v>
      </c>
      <c r="B25" t="s">
        <v>16692</v>
      </c>
      <c r="D25" t="s">
        <v>15700</v>
      </c>
      <c r="E25" t="s">
        <v>4215</v>
      </c>
      <c r="F25" t="s">
        <v>17375</v>
      </c>
      <c r="G25">
        <v>3</v>
      </c>
      <c r="O25" t="s">
        <v>15700</v>
      </c>
    </row>
    <row r="26" spans="1:15">
      <c r="A26" t="s">
        <v>17374</v>
      </c>
      <c r="B26" t="s">
        <v>16699</v>
      </c>
      <c r="D26" t="s">
        <v>15701</v>
      </c>
      <c r="E26" t="s">
        <v>4215</v>
      </c>
      <c r="F26" t="s">
        <v>17375</v>
      </c>
      <c r="G26">
        <v>3</v>
      </c>
      <c r="O26" t="s">
        <v>15701</v>
      </c>
    </row>
    <row r="27" spans="1:15">
      <c r="A27" t="s">
        <v>17374</v>
      </c>
      <c r="B27" t="s">
        <v>16706</v>
      </c>
      <c r="D27" t="s">
        <v>15702</v>
      </c>
      <c r="E27" t="s">
        <v>4215</v>
      </c>
      <c r="F27" t="s">
        <v>17375</v>
      </c>
      <c r="G27">
        <v>3</v>
      </c>
      <c r="O27" t="s">
        <v>15702</v>
      </c>
    </row>
    <row r="28" spans="1:15">
      <c r="A28" t="s">
        <v>17374</v>
      </c>
      <c r="B28" t="s">
        <v>16713</v>
      </c>
      <c r="D28" t="s">
        <v>15703</v>
      </c>
      <c r="E28" t="s">
        <v>4215</v>
      </c>
      <c r="F28" t="s">
        <v>17375</v>
      </c>
      <c r="G28">
        <v>3</v>
      </c>
      <c r="O28" t="s">
        <v>15703</v>
      </c>
    </row>
    <row r="29" spans="1:15">
      <c r="A29" t="s">
        <v>17374</v>
      </c>
      <c r="B29" t="s">
        <v>16720</v>
      </c>
      <c r="D29" t="s">
        <v>15704</v>
      </c>
      <c r="E29" t="s">
        <v>4215</v>
      </c>
      <c r="F29" t="s">
        <v>17375</v>
      </c>
      <c r="G29">
        <v>3</v>
      </c>
      <c r="O29" t="s">
        <v>15704</v>
      </c>
    </row>
    <row r="30" spans="1:15">
      <c r="A30" t="s">
        <v>17374</v>
      </c>
      <c r="B30" t="s">
        <v>16518</v>
      </c>
      <c r="D30" t="s">
        <v>15705</v>
      </c>
      <c r="E30" t="s">
        <v>4215</v>
      </c>
      <c r="F30" t="s">
        <v>17375</v>
      </c>
      <c r="G30">
        <v>3</v>
      </c>
      <c r="O30" t="s">
        <v>15705</v>
      </c>
    </row>
    <row r="31" spans="1:15">
      <c r="A31" t="s">
        <v>17374</v>
      </c>
      <c r="B31" t="s">
        <v>16527</v>
      </c>
      <c r="D31" t="s">
        <v>15706</v>
      </c>
      <c r="E31" t="s">
        <v>4215</v>
      </c>
      <c r="F31" t="s">
        <v>17375</v>
      </c>
      <c r="G31">
        <v>3</v>
      </c>
      <c r="O31" t="s">
        <v>15706</v>
      </c>
    </row>
    <row r="32" spans="1:15">
      <c r="A32" t="s">
        <v>17374</v>
      </c>
      <c r="B32" t="s">
        <v>16536</v>
      </c>
      <c r="D32" t="s">
        <v>15707</v>
      </c>
      <c r="E32" t="s">
        <v>4215</v>
      </c>
      <c r="F32" t="s">
        <v>17375</v>
      </c>
      <c r="G32">
        <v>3</v>
      </c>
      <c r="O32" t="s">
        <v>15707</v>
      </c>
    </row>
    <row r="33" spans="1:15">
      <c r="A33" t="s">
        <v>17374</v>
      </c>
      <c r="B33" t="s">
        <v>16545</v>
      </c>
      <c r="D33" t="s">
        <v>15708</v>
      </c>
      <c r="E33" t="s">
        <v>4215</v>
      </c>
      <c r="F33" t="s">
        <v>17375</v>
      </c>
      <c r="G33">
        <v>3</v>
      </c>
      <c r="O33" t="s">
        <v>15708</v>
      </c>
    </row>
    <row r="34" spans="1:15">
      <c r="A34" t="s">
        <v>17374</v>
      </c>
      <c r="B34" t="s">
        <v>16554</v>
      </c>
      <c r="D34" t="s">
        <v>15709</v>
      </c>
      <c r="E34" t="s">
        <v>4215</v>
      </c>
      <c r="F34" t="s">
        <v>17375</v>
      </c>
      <c r="G34">
        <v>3</v>
      </c>
      <c r="O34" t="s">
        <v>15709</v>
      </c>
    </row>
    <row r="35" spans="1:15">
      <c r="A35" t="s">
        <v>17374</v>
      </c>
      <c r="B35" t="s">
        <v>16563</v>
      </c>
      <c r="D35" t="s">
        <v>15710</v>
      </c>
      <c r="E35" t="s">
        <v>4215</v>
      </c>
      <c r="F35" t="s">
        <v>17375</v>
      </c>
      <c r="G35">
        <v>3</v>
      </c>
      <c r="O35" t="s">
        <v>15710</v>
      </c>
    </row>
    <row r="36" spans="1:15">
      <c r="A36" t="s">
        <v>17374</v>
      </c>
      <c r="B36" t="s">
        <v>16572</v>
      </c>
      <c r="D36" t="s">
        <v>15711</v>
      </c>
      <c r="E36" t="s">
        <v>4215</v>
      </c>
      <c r="F36" t="s">
        <v>17375</v>
      </c>
      <c r="G36">
        <v>3</v>
      </c>
      <c r="O36" t="s">
        <v>15711</v>
      </c>
    </row>
    <row r="37" spans="1:15">
      <c r="A37" t="s">
        <v>17374</v>
      </c>
      <c r="B37" t="s">
        <v>16581</v>
      </c>
      <c r="D37" t="s">
        <v>15712</v>
      </c>
      <c r="E37" t="s">
        <v>4215</v>
      </c>
      <c r="F37" t="s">
        <v>17375</v>
      </c>
      <c r="G37">
        <v>3</v>
      </c>
      <c r="O37" t="s">
        <v>15712</v>
      </c>
    </row>
    <row r="38" spans="1:15">
      <c r="A38" t="s">
        <v>17374</v>
      </c>
      <c r="B38" t="s">
        <v>16588</v>
      </c>
      <c r="D38" t="s">
        <v>15713</v>
      </c>
      <c r="E38" t="s">
        <v>4215</v>
      </c>
      <c r="F38" t="s">
        <v>17375</v>
      </c>
      <c r="G38">
        <v>3</v>
      </c>
      <c r="O38" t="s">
        <v>15713</v>
      </c>
    </row>
    <row r="39" spans="1:15">
      <c r="A39" t="s">
        <v>17374</v>
      </c>
      <c r="B39" t="s">
        <v>16595</v>
      </c>
      <c r="D39" t="s">
        <v>15714</v>
      </c>
      <c r="E39" t="s">
        <v>4215</v>
      </c>
      <c r="F39" t="s">
        <v>17375</v>
      </c>
      <c r="G39">
        <v>3</v>
      </c>
      <c r="O39" t="s">
        <v>15714</v>
      </c>
    </row>
    <row r="40" spans="1:15">
      <c r="A40" t="s">
        <v>17374</v>
      </c>
      <c r="B40" t="s">
        <v>16602</v>
      </c>
      <c r="D40" t="s">
        <v>15715</v>
      </c>
      <c r="E40" t="s">
        <v>4215</v>
      </c>
      <c r="F40" t="s">
        <v>17375</v>
      </c>
      <c r="G40">
        <v>3</v>
      </c>
      <c r="O40" t="s">
        <v>15715</v>
      </c>
    </row>
    <row r="41" spans="1:15">
      <c r="A41" t="s">
        <v>17374</v>
      </c>
      <c r="B41" t="s">
        <v>16609</v>
      </c>
      <c r="D41" t="s">
        <v>15716</v>
      </c>
      <c r="E41" t="s">
        <v>4215</v>
      </c>
      <c r="F41" t="s">
        <v>17375</v>
      </c>
      <c r="G41">
        <v>3</v>
      </c>
      <c r="O41" t="s">
        <v>15716</v>
      </c>
    </row>
    <row r="42" spans="1:15">
      <c r="A42" t="s">
        <v>17374</v>
      </c>
      <c r="B42" t="s">
        <v>16616</v>
      </c>
      <c r="D42" t="s">
        <v>15717</v>
      </c>
      <c r="E42" t="s">
        <v>4215</v>
      </c>
      <c r="F42" t="s">
        <v>17375</v>
      </c>
      <c r="G42">
        <v>3</v>
      </c>
      <c r="O42" t="s">
        <v>15717</v>
      </c>
    </row>
    <row r="43" spans="1:15">
      <c r="A43" t="s">
        <v>17374</v>
      </c>
      <c r="B43" t="s">
        <v>16623</v>
      </c>
      <c r="D43" t="s">
        <v>15718</v>
      </c>
      <c r="E43" t="s">
        <v>4215</v>
      </c>
      <c r="F43" t="s">
        <v>17375</v>
      </c>
      <c r="G43">
        <v>3</v>
      </c>
      <c r="O43" t="s">
        <v>15718</v>
      </c>
    </row>
    <row r="44" spans="1:15">
      <c r="A44" t="s">
        <v>17374</v>
      </c>
      <c r="B44" t="s">
        <v>16630</v>
      </c>
      <c r="D44" t="s">
        <v>15719</v>
      </c>
      <c r="E44" t="s">
        <v>4215</v>
      </c>
      <c r="F44" t="s">
        <v>17375</v>
      </c>
      <c r="G44">
        <v>3</v>
      </c>
      <c r="O44" t="s">
        <v>15719</v>
      </c>
    </row>
    <row r="45" spans="1:15">
      <c r="A45" t="s">
        <v>17374</v>
      </c>
      <c r="B45" t="s">
        <v>16637</v>
      </c>
      <c r="D45" t="s">
        <v>15720</v>
      </c>
      <c r="E45" t="s">
        <v>4215</v>
      </c>
      <c r="F45" t="s">
        <v>17375</v>
      </c>
      <c r="G45">
        <v>3</v>
      </c>
      <c r="O45" t="s">
        <v>15720</v>
      </c>
    </row>
    <row r="46" spans="1:15">
      <c r="A46" t="s">
        <v>17374</v>
      </c>
      <c r="B46" t="s">
        <v>16644</v>
      </c>
      <c r="D46" t="s">
        <v>15721</v>
      </c>
      <c r="E46" t="s">
        <v>4215</v>
      </c>
      <c r="F46" t="s">
        <v>17375</v>
      </c>
      <c r="G46">
        <v>3</v>
      </c>
      <c r="O46" t="s">
        <v>15721</v>
      </c>
    </row>
    <row r="47" spans="1:15">
      <c r="A47" t="s">
        <v>17374</v>
      </c>
      <c r="B47" t="s">
        <v>16651</v>
      </c>
      <c r="D47" t="s">
        <v>15722</v>
      </c>
      <c r="E47" t="s">
        <v>4215</v>
      </c>
      <c r="F47" t="s">
        <v>17375</v>
      </c>
      <c r="G47">
        <v>3</v>
      </c>
      <c r="O47" t="s">
        <v>15722</v>
      </c>
    </row>
    <row r="48" spans="1:15">
      <c r="A48" t="s">
        <v>17374</v>
      </c>
      <c r="B48" t="s">
        <v>16658</v>
      </c>
      <c r="D48" t="s">
        <v>15723</v>
      </c>
      <c r="E48" t="s">
        <v>4215</v>
      </c>
      <c r="F48" t="s">
        <v>17375</v>
      </c>
      <c r="G48">
        <v>3</v>
      </c>
      <c r="O48" t="s">
        <v>15723</v>
      </c>
    </row>
    <row r="49" spans="1:15">
      <c r="A49" t="s">
        <v>17374</v>
      </c>
      <c r="B49" t="s">
        <v>16665</v>
      </c>
      <c r="D49" t="s">
        <v>15724</v>
      </c>
      <c r="E49" t="s">
        <v>4215</v>
      </c>
      <c r="F49" t="s">
        <v>17375</v>
      </c>
      <c r="G49">
        <v>3</v>
      </c>
      <c r="O49" t="s">
        <v>15724</v>
      </c>
    </row>
    <row r="50" spans="1:15">
      <c r="A50" t="s">
        <v>17374</v>
      </c>
      <c r="B50" t="s">
        <v>16672</v>
      </c>
      <c r="D50" t="s">
        <v>15725</v>
      </c>
      <c r="E50" t="s">
        <v>4215</v>
      </c>
      <c r="F50" t="s">
        <v>17375</v>
      </c>
      <c r="G50">
        <v>3</v>
      </c>
      <c r="O50" t="s">
        <v>15725</v>
      </c>
    </row>
    <row r="51" spans="1:15">
      <c r="A51" t="s">
        <v>17374</v>
      </c>
      <c r="B51" t="s">
        <v>16679</v>
      </c>
      <c r="D51" t="s">
        <v>15726</v>
      </c>
      <c r="E51" t="s">
        <v>4215</v>
      </c>
      <c r="F51" t="s">
        <v>17375</v>
      </c>
      <c r="G51">
        <v>3</v>
      </c>
      <c r="O51" t="s">
        <v>15726</v>
      </c>
    </row>
    <row r="52" spans="1:15">
      <c r="A52" t="s">
        <v>17374</v>
      </c>
      <c r="B52" t="s">
        <v>16686</v>
      </c>
      <c r="D52" t="s">
        <v>15727</v>
      </c>
      <c r="E52" t="s">
        <v>4215</v>
      </c>
      <c r="F52" t="s">
        <v>17375</v>
      </c>
      <c r="G52">
        <v>3</v>
      </c>
      <c r="O52" t="s">
        <v>15727</v>
      </c>
    </row>
    <row r="53" spans="1:15">
      <c r="A53" t="s">
        <v>17374</v>
      </c>
      <c r="B53" t="s">
        <v>16693</v>
      </c>
      <c r="D53" t="s">
        <v>15728</v>
      </c>
      <c r="E53" t="s">
        <v>4215</v>
      </c>
      <c r="F53" t="s">
        <v>17375</v>
      </c>
      <c r="G53">
        <v>3</v>
      </c>
      <c r="O53" t="s">
        <v>15728</v>
      </c>
    </row>
    <row r="54" spans="1:15">
      <c r="A54" t="s">
        <v>17374</v>
      </c>
      <c r="B54" t="s">
        <v>16700</v>
      </c>
      <c r="D54" t="s">
        <v>15729</v>
      </c>
      <c r="E54" t="s">
        <v>4215</v>
      </c>
      <c r="F54" t="s">
        <v>17375</v>
      </c>
      <c r="G54">
        <v>3</v>
      </c>
      <c r="O54" t="s">
        <v>15729</v>
      </c>
    </row>
    <row r="55" spans="1:15">
      <c r="A55" t="s">
        <v>17374</v>
      </c>
      <c r="B55" t="s">
        <v>16707</v>
      </c>
      <c r="D55" t="s">
        <v>15730</v>
      </c>
      <c r="E55" t="s">
        <v>4215</v>
      </c>
      <c r="F55" t="s">
        <v>17375</v>
      </c>
      <c r="G55">
        <v>3</v>
      </c>
      <c r="O55" t="s">
        <v>15730</v>
      </c>
    </row>
    <row r="56" spans="1:15">
      <c r="A56" t="s">
        <v>17374</v>
      </c>
      <c r="B56" t="s">
        <v>16714</v>
      </c>
      <c r="D56" t="s">
        <v>15731</v>
      </c>
      <c r="E56" t="s">
        <v>4215</v>
      </c>
      <c r="F56" t="s">
        <v>17375</v>
      </c>
      <c r="G56">
        <v>3</v>
      </c>
      <c r="O56" t="s">
        <v>15731</v>
      </c>
    </row>
    <row r="57" spans="1:15">
      <c r="A57" t="s">
        <v>17374</v>
      </c>
      <c r="B57" t="s">
        <v>16721</v>
      </c>
      <c r="D57" t="s">
        <v>15732</v>
      </c>
      <c r="E57" t="s">
        <v>4215</v>
      </c>
      <c r="F57" t="s">
        <v>17375</v>
      </c>
      <c r="G57">
        <v>3</v>
      </c>
      <c r="O57" t="s">
        <v>15732</v>
      </c>
    </row>
    <row r="58" spans="1:15">
      <c r="A58" t="s">
        <v>17374</v>
      </c>
      <c r="B58" t="s">
        <v>16519</v>
      </c>
      <c r="D58" t="s">
        <v>15733</v>
      </c>
      <c r="E58" t="s">
        <v>4215</v>
      </c>
      <c r="F58" t="s">
        <v>17375</v>
      </c>
      <c r="G58">
        <v>3</v>
      </c>
      <c r="O58" t="s">
        <v>15733</v>
      </c>
    </row>
    <row r="59" spans="1:15">
      <c r="A59" t="s">
        <v>17374</v>
      </c>
      <c r="B59" t="s">
        <v>16528</v>
      </c>
      <c r="D59" t="s">
        <v>15734</v>
      </c>
      <c r="E59" t="s">
        <v>4215</v>
      </c>
      <c r="F59" t="s">
        <v>17375</v>
      </c>
      <c r="G59">
        <v>3</v>
      </c>
      <c r="O59" t="s">
        <v>15734</v>
      </c>
    </row>
    <row r="60" spans="1:15">
      <c r="A60" t="s">
        <v>17374</v>
      </c>
      <c r="B60" t="s">
        <v>16537</v>
      </c>
      <c r="D60" t="s">
        <v>15735</v>
      </c>
      <c r="E60" t="s">
        <v>4215</v>
      </c>
      <c r="F60" t="s">
        <v>17375</v>
      </c>
      <c r="G60">
        <v>3</v>
      </c>
      <c r="O60" t="s">
        <v>15735</v>
      </c>
    </row>
    <row r="61" spans="1:15">
      <c r="A61" t="s">
        <v>17374</v>
      </c>
      <c r="B61" t="s">
        <v>16546</v>
      </c>
      <c r="D61" t="s">
        <v>15736</v>
      </c>
      <c r="E61" t="s">
        <v>4215</v>
      </c>
      <c r="F61" t="s">
        <v>17375</v>
      </c>
      <c r="G61">
        <v>3</v>
      </c>
      <c r="O61" t="s">
        <v>15736</v>
      </c>
    </row>
    <row r="62" spans="1:15">
      <c r="A62" t="s">
        <v>17374</v>
      </c>
      <c r="B62" t="s">
        <v>16555</v>
      </c>
      <c r="D62" t="s">
        <v>15737</v>
      </c>
      <c r="E62" t="s">
        <v>4215</v>
      </c>
      <c r="F62" t="s">
        <v>17375</v>
      </c>
      <c r="G62">
        <v>3</v>
      </c>
      <c r="O62" t="s">
        <v>15737</v>
      </c>
    </row>
    <row r="63" spans="1:15">
      <c r="A63" t="s">
        <v>17374</v>
      </c>
      <c r="B63" t="s">
        <v>16564</v>
      </c>
      <c r="D63" t="s">
        <v>15738</v>
      </c>
      <c r="E63" t="s">
        <v>4215</v>
      </c>
      <c r="F63" t="s">
        <v>17375</v>
      </c>
      <c r="G63">
        <v>3</v>
      </c>
      <c r="O63" t="s">
        <v>15738</v>
      </c>
    </row>
    <row r="64" spans="1:15">
      <c r="A64" t="s">
        <v>17374</v>
      </c>
      <c r="B64" t="s">
        <v>16573</v>
      </c>
      <c r="D64" t="s">
        <v>15739</v>
      </c>
      <c r="E64" t="s">
        <v>4215</v>
      </c>
      <c r="F64" t="s">
        <v>17375</v>
      </c>
      <c r="G64">
        <v>3</v>
      </c>
      <c r="O64" t="s">
        <v>15739</v>
      </c>
    </row>
    <row r="65" spans="1:15">
      <c r="A65" t="s">
        <v>17374</v>
      </c>
      <c r="B65" t="s">
        <v>16582</v>
      </c>
      <c r="D65" t="s">
        <v>15740</v>
      </c>
      <c r="E65" t="s">
        <v>4215</v>
      </c>
      <c r="F65" t="s">
        <v>17375</v>
      </c>
      <c r="G65">
        <v>3</v>
      </c>
      <c r="O65" t="s">
        <v>15740</v>
      </c>
    </row>
    <row r="66" spans="1:15">
      <c r="A66" t="s">
        <v>17374</v>
      </c>
      <c r="B66" t="s">
        <v>16589</v>
      </c>
      <c r="D66" t="s">
        <v>15741</v>
      </c>
      <c r="E66" t="s">
        <v>4215</v>
      </c>
      <c r="F66" t="s">
        <v>17375</v>
      </c>
      <c r="G66">
        <v>3</v>
      </c>
      <c r="O66" t="s">
        <v>15741</v>
      </c>
    </row>
    <row r="67" spans="1:15">
      <c r="A67" t="s">
        <v>17374</v>
      </c>
      <c r="B67" t="s">
        <v>16596</v>
      </c>
      <c r="D67" t="s">
        <v>15742</v>
      </c>
      <c r="E67" t="s">
        <v>4215</v>
      </c>
      <c r="F67" t="s">
        <v>17375</v>
      </c>
      <c r="G67">
        <v>3</v>
      </c>
      <c r="O67" t="s">
        <v>15742</v>
      </c>
    </row>
    <row r="68" spans="1:15">
      <c r="A68" t="s">
        <v>17374</v>
      </c>
      <c r="B68" t="s">
        <v>16603</v>
      </c>
      <c r="D68" t="s">
        <v>15743</v>
      </c>
      <c r="E68" t="s">
        <v>4215</v>
      </c>
      <c r="F68" t="s">
        <v>17375</v>
      </c>
      <c r="G68">
        <v>3</v>
      </c>
      <c r="O68" t="s">
        <v>15743</v>
      </c>
    </row>
    <row r="69" spans="1:15">
      <c r="A69" t="s">
        <v>17374</v>
      </c>
      <c r="B69" t="s">
        <v>16610</v>
      </c>
      <c r="D69" t="s">
        <v>15744</v>
      </c>
      <c r="E69" t="s">
        <v>4215</v>
      </c>
      <c r="F69" t="s">
        <v>17375</v>
      </c>
      <c r="G69">
        <v>3</v>
      </c>
      <c r="O69" t="s">
        <v>15744</v>
      </c>
    </row>
    <row r="70" spans="1:15">
      <c r="A70" t="s">
        <v>17374</v>
      </c>
      <c r="B70" t="s">
        <v>16617</v>
      </c>
      <c r="D70" t="s">
        <v>15745</v>
      </c>
      <c r="E70" t="s">
        <v>4215</v>
      </c>
      <c r="F70" t="s">
        <v>17375</v>
      </c>
      <c r="G70">
        <v>3</v>
      </c>
      <c r="O70" t="s">
        <v>15745</v>
      </c>
    </row>
    <row r="71" spans="1:15">
      <c r="A71" t="s">
        <v>17374</v>
      </c>
      <c r="B71" t="s">
        <v>16624</v>
      </c>
      <c r="D71" t="s">
        <v>15746</v>
      </c>
      <c r="E71" t="s">
        <v>4215</v>
      </c>
      <c r="F71" t="s">
        <v>17375</v>
      </c>
      <c r="G71">
        <v>3</v>
      </c>
      <c r="O71" t="s">
        <v>15746</v>
      </c>
    </row>
    <row r="72" spans="1:15">
      <c r="A72" t="s">
        <v>17374</v>
      </c>
      <c r="B72" t="s">
        <v>16631</v>
      </c>
      <c r="D72" t="s">
        <v>15747</v>
      </c>
      <c r="E72" t="s">
        <v>4215</v>
      </c>
      <c r="F72" t="s">
        <v>17375</v>
      </c>
      <c r="G72">
        <v>3</v>
      </c>
      <c r="O72" t="s">
        <v>15747</v>
      </c>
    </row>
    <row r="73" spans="1:15">
      <c r="A73" t="s">
        <v>17374</v>
      </c>
      <c r="B73" t="s">
        <v>16638</v>
      </c>
      <c r="D73" t="s">
        <v>15748</v>
      </c>
      <c r="E73" t="s">
        <v>4215</v>
      </c>
      <c r="F73" t="s">
        <v>17375</v>
      </c>
      <c r="G73">
        <v>3</v>
      </c>
      <c r="O73" t="s">
        <v>15748</v>
      </c>
    </row>
    <row r="74" spans="1:15">
      <c r="A74" t="s">
        <v>17374</v>
      </c>
      <c r="B74" t="s">
        <v>16645</v>
      </c>
      <c r="D74" t="s">
        <v>15749</v>
      </c>
      <c r="E74" t="s">
        <v>4215</v>
      </c>
      <c r="F74" t="s">
        <v>17375</v>
      </c>
      <c r="G74">
        <v>3</v>
      </c>
      <c r="O74" t="s">
        <v>15749</v>
      </c>
    </row>
    <row r="75" spans="1:15">
      <c r="A75" t="s">
        <v>17374</v>
      </c>
      <c r="B75" t="s">
        <v>16652</v>
      </c>
      <c r="D75" t="s">
        <v>15750</v>
      </c>
      <c r="E75" t="s">
        <v>4215</v>
      </c>
      <c r="F75" t="s">
        <v>17375</v>
      </c>
      <c r="G75">
        <v>3</v>
      </c>
      <c r="O75" t="s">
        <v>15750</v>
      </c>
    </row>
    <row r="76" spans="1:15">
      <c r="A76" t="s">
        <v>17374</v>
      </c>
      <c r="B76" t="s">
        <v>16659</v>
      </c>
      <c r="D76" t="s">
        <v>15751</v>
      </c>
      <c r="E76" t="s">
        <v>4215</v>
      </c>
      <c r="F76" t="s">
        <v>17375</v>
      </c>
      <c r="G76">
        <v>3</v>
      </c>
      <c r="O76" t="s">
        <v>15751</v>
      </c>
    </row>
    <row r="77" spans="1:15">
      <c r="A77" t="s">
        <v>17374</v>
      </c>
      <c r="B77" t="s">
        <v>16666</v>
      </c>
      <c r="D77" t="s">
        <v>15752</v>
      </c>
      <c r="E77" t="s">
        <v>4215</v>
      </c>
      <c r="F77" t="s">
        <v>17375</v>
      </c>
      <c r="G77">
        <v>3</v>
      </c>
      <c r="O77" t="s">
        <v>15752</v>
      </c>
    </row>
    <row r="78" spans="1:15">
      <c r="A78" t="s">
        <v>17374</v>
      </c>
      <c r="B78" t="s">
        <v>16673</v>
      </c>
      <c r="D78" t="s">
        <v>15753</v>
      </c>
      <c r="E78" t="s">
        <v>4215</v>
      </c>
      <c r="F78" t="s">
        <v>17375</v>
      </c>
      <c r="G78">
        <v>3</v>
      </c>
      <c r="O78" t="s">
        <v>15753</v>
      </c>
    </row>
    <row r="79" spans="1:15">
      <c r="A79" t="s">
        <v>17374</v>
      </c>
      <c r="B79" t="s">
        <v>16680</v>
      </c>
      <c r="D79" t="s">
        <v>15754</v>
      </c>
      <c r="E79" t="s">
        <v>4215</v>
      </c>
      <c r="F79" t="s">
        <v>17375</v>
      </c>
      <c r="G79">
        <v>3</v>
      </c>
      <c r="O79" t="s">
        <v>15754</v>
      </c>
    </row>
    <row r="80" spans="1:15">
      <c r="A80" t="s">
        <v>17374</v>
      </c>
      <c r="B80" t="s">
        <v>16687</v>
      </c>
      <c r="D80" t="s">
        <v>15755</v>
      </c>
      <c r="E80" t="s">
        <v>4215</v>
      </c>
      <c r="F80" t="s">
        <v>17375</v>
      </c>
      <c r="G80">
        <v>3</v>
      </c>
      <c r="O80" t="s">
        <v>15755</v>
      </c>
    </row>
    <row r="81" spans="1:15">
      <c r="A81" t="s">
        <v>17374</v>
      </c>
      <c r="B81" t="s">
        <v>16694</v>
      </c>
      <c r="D81" t="s">
        <v>15756</v>
      </c>
      <c r="E81" t="s">
        <v>4215</v>
      </c>
      <c r="F81" t="s">
        <v>17375</v>
      </c>
      <c r="G81">
        <v>3</v>
      </c>
      <c r="O81" t="s">
        <v>15756</v>
      </c>
    </row>
    <row r="82" spans="1:15">
      <c r="A82" t="s">
        <v>17374</v>
      </c>
      <c r="B82" t="s">
        <v>16701</v>
      </c>
      <c r="D82" t="s">
        <v>15757</v>
      </c>
      <c r="E82" t="s">
        <v>4215</v>
      </c>
      <c r="F82" t="s">
        <v>17375</v>
      </c>
      <c r="G82">
        <v>3</v>
      </c>
      <c r="O82" t="s">
        <v>15757</v>
      </c>
    </row>
    <row r="83" spans="1:15">
      <c r="A83" t="s">
        <v>17374</v>
      </c>
      <c r="B83" t="s">
        <v>16708</v>
      </c>
      <c r="D83" t="s">
        <v>15758</v>
      </c>
      <c r="E83" t="s">
        <v>4215</v>
      </c>
      <c r="F83" t="s">
        <v>17375</v>
      </c>
      <c r="G83">
        <v>3</v>
      </c>
      <c r="O83" t="s">
        <v>15758</v>
      </c>
    </row>
    <row r="84" spans="1:15">
      <c r="A84" t="s">
        <v>17374</v>
      </c>
      <c r="B84" t="s">
        <v>16715</v>
      </c>
      <c r="D84" t="s">
        <v>15759</v>
      </c>
      <c r="E84" t="s">
        <v>4215</v>
      </c>
      <c r="F84" t="s">
        <v>17375</v>
      </c>
      <c r="G84">
        <v>3</v>
      </c>
      <c r="O84" t="s">
        <v>15759</v>
      </c>
    </row>
    <row r="85" spans="1:15">
      <c r="A85" t="s">
        <v>17374</v>
      </c>
      <c r="B85" t="s">
        <v>16722</v>
      </c>
      <c r="D85" t="s">
        <v>15760</v>
      </c>
      <c r="E85" t="s">
        <v>4215</v>
      </c>
      <c r="F85" t="s">
        <v>17375</v>
      </c>
      <c r="G85">
        <v>3</v>
      </c>
      <c r="O85" t="s">
        <v>15760</v>
      </c>
    </row>
    <row r="86" spans="1:15">
      <c r="A86" t="s">
        <v>17374</v>
      </c>
      <c r="B86" t="s">
        <v>16520</v>
      </c>
      <c r="D86" t="s">
        <v>15761</v>
      </c>
      <c r="E86" t="s">
        <v>4215</v>
      </c>
      <c r="F86" t="s">
        <v>17375</v>
      </c>
      <c r="G86">
        <v>3</v>
      </c>
      <c r="O86" t="s">
        <v>15761</v>
      </c>
    </row>
    <row r="87" spans="1:15">
      <c r="A87" t="s">
        <v>17374</v>
      </c>
      <c r="B87" t="s">
        <v>16529</v>
      </c>
      <c r="D87" t="s">
        <v>15762</v>
      </c>
      <c r="E87" t="s">
        <v>4215</v>
      </c>
      <c r="F87" t="s">
        <v>17375</v>
      </c>
      <c r="G87">
        <v>3</v>
      </c>
      <c r="O87" t="s">
        <v>15762</v>
      </c>
    </row>
    <row r="88" spans="1:15">
      <c r="A88" t="s">
        <v>17374</v>
      </c>
      <c r="B88" t="s">
        <v>16538</v>
      </c>
      <c r="D88" t="s">
        <v>15763</v>
      </c>
      <c r="E88" t="s">
        <v>4215</v>
      </c>
      <c r="F88" t="s">
        <v>17375</v>
      </c>
      <c r="G88">
        <v>3</v>
      </c>
      <c r="O88" t="s">
        <v>15763</v>
      </c>
    </row>
    <row r="89" spans="1:15">
      <c r="A89" t="s">
        <v>17374</v>
      </c>
      <c r="B89" t="s">
        <v>16547</v>
      </c>
      <c r="D89" t="s">
        <v>15764</v>
      </c>
      <c r="E89" t="s">
        <v>4215</v>
      </c>
      <c r="F89" t="s">
        <v>17375</v>
      </c>
      <c r="G89">
        <v>3</v>
      </c>
      <c r="O89" t="s">
        <v>15764</v>
      </c>
    </row>
    <row r="90" spans="1:15">
      <c r="A90" t="s">
        <v>17374</v>
      </c>
      <c r="B90" t="s">
        <v>16556</v>
      </c>
      <c r="D90" t="s">
        <v>15765</v>
      </c>
      <c r="E90" t="s">
        <v>4215</v>
      </c>
      <c r="F90" t="s">
        <v>17375</v>
      </c>
      <c r="G90">
        <v>3</v>
      </c>
      <c r="O90" t="s">
        <v>15765</v>
      </c>
    </row>
    <row r="91" spans="1:15">
      <c r="A91" t="s">
        <v>17374</v>
      </c>
      <c r="B91" t="s">
        <v>16565</v>
      </c>
      <c r="D91" t="s">
        <v>15766</v>
      </c>
      <c r="E91" t="s">
        <v>4215</v>
      </c>
      <c r="F91" t="s">
        <v>17375</v>
      </c>
      <c r="G91">
        <v>3</v>
      </c>
      <c r="O91" t="s">
        <v>15766</v>
      </c>
    </row>
    <row r="92" spans="1:15">
      <c r="A92" t="s">
        <v>17374</v>
      </c>
      <c r="B92" t="s">
        <v>16574</v>
      </c>
      <c r="D92" t="s">
        <v>15767</v>
      </c>
      <c r="E92" t="s">
        <v>4215</v>
      </c>
      <c r="F92" t="s">
        <v>17375</v>
      </c>
      <c r="G92">
        <v>3</v>
      </c>
      <c r="O92" t="s">
        <v>15767</v>
      </c>
    </row>
    <row r="93" spans="1:15">
      <c r="A93" t="s">
        <v>17374</v>
      </c>
      <c r="B93" t="s">
        <v>16583</v>
      </c>
      <c r="D93" t="s">
        <v>15768</v>
      </c>
      <c r="E93" t="s">
        <v>4215</v>
      </c>
      <c r="F93" t="s">
        <v>17375</v>
      </c>
      <c r="G93">
        <v>3</v>
      </c>
      <c r="O93" t="s">
        <v>15768</v>
      </c>
    </row>
    <row r="94" spans="1:15">
      <c r="A94" t="s">
        <v>17374</v>
      </c>
      <c r="B94" t="s">
        <v>16590</v>
      </c>
      <c r="D94" t="s">
        <v>15769</v>
      </c>
      <c r="E94" t="s">
        <v>4215</v>
      </c>
      <c r="F94" t="s">
        <v>17375</v>
      </c>
      <c r="G94">
        <v>3</v>
      </c>
      <c r="O94" t="s">
        <v>15769</v>
      </c>
    </row>
    <row r="95" spans="1:15">
      <c r="A95" t="s">
        <v>17374</v>
      </c>
      <c r="B95" t="s">
        <v>16597</v>
      </c>
      <c r="D95" t="s">
        <v>15770</v>
      </c>
      <c r="E95" t="s">
        <v>4215</v>
      </c>
      <c r="F95" t="s">
        <v>17375</v>
      </c>
      <c r="G95">
        <v>3</v>
      </c>
      <c r="O95" t="s">
        <v>15770</v>
      </c>
    </row>
    <row r="96" spans="1:15">
      <c r="A96" t="s">
        <v>17374</v>
      </c>
      <c r="B96" t="s">
        <v>16604</v>
      </c>
      <c r="D96" t="s">
        <v>15771</v>
      </c>
      <c r="E96" t="s">
        <v>4215</v>
      </c>
      <c r="F96" t="s">
        <v>17375</v>
      </c>
      <c r="G96">
        <v>3</v>
      </c>
      <c r="O96" t="s">
        <v>15771</v>
      </c>
    </row>
    <row r="97" spans="1:15">
      <c r="A97" t="s">
        <v>17374</v>
      </c>
      <c r="B97" t="s">
        <v>16611</v>
      </c>
      <c r="D97" t="s">
        <v>15772</v>
      </c>
      <c r="E97" t="s">
        <v>4215</v>
      </c>
      <c r="F97" t="s">
        <v>17375</v>
      </c>
      <c r="G97">
        <v>3</v>
      </c>
      <c r="O97" t="s">
        <v>15772</v>
      </c>
    </row>
    <row r="98" spans="1:15">
      <c r="A98" t="s">
        <v>17374</v>
      </c>
      <c r="B98" t="s">
        <v>16618</v>
      </c>
      <c r="D98" t="s">
        <v>15773</v>
      </c>
      <c r="E98" t="s">
        <v>4215</v>
      </c>
      <c r="F98" t="s">
        <v>17375</v>
      </c>
      <c r="G98">
        <v>3</v>
      </c>
      <c r="O98" t="s">
        <v>15773</v>
      </c>
    </row>
    <row r="99" spans="1:15">
      <c r="A99" t="s">
        <v>17374</v>
      </c>
      <c r="B99" t="s">
        <v>16625</v>
      </c>
      <c r="D99" t="s">
        <v>15774</v>
      </c>
      <c r="E99" t="s">
        <v>4215</v>
      </c>
      <c r="F99" t="s">
        <v>17375</v>
      </c>
      <c r="G99">
        <v>3</v>
      </c>
      <c r="O99" t="s">
        <v>15774</v>
      </c>
    </row>
    <row r="100" spans="1:15">
      <c r="A100" t="s">
        <v>17374</v>
      </c>
      <c r="B100" t="s">
        <v>16632</v>
      </c>
      <c r="D100" t="s">
        <v>15775</v>
      </c>
      <c r="E100" t="s">
        <v>4215</v>
      </c>
      <c r="F100" t="s">
        <v>17375</v>
      </c>
      <c r="G100">
        <v>3</v>
      </c>
      <c r="O100" t="s">
        <v>15775</v>
      </c>
    </row>
    <row r="101" spans="1:15">
      <c r="A101" t="s">
        <v>17374</v>
      </c>
      <c r="B101" t="s">
        <v>16639</v>
      </c>
      <c r="D101" t="s">
        <v>15776</v>
      </c>
      <c r="E101" t="s">
        <v>4215</v>
      </c>
      <c r="F101" t="s">
        <v>17375</v>
      </c>
      <c r="G101">
        <v>3</v>
      </c>
      <c r="O101" t="s">
        <v>15776</v>
      </c>
    </row>
    <row r="102" spans="1:15">
      <c r="A102" t="s">
        <v>17374</v>
      </c>
      <c r="B102" t="s">
        <v>16646</v>
      </c>
      <c r="D102" t="s">
        <v>15777</v>
      </c>
      <c r="E102" t="s">
        <v>4215</v>
      </c>
      <c r="F102" t="s">
        <v>17375</v>
      </c>
      <c r="G102">
        <v>3</v>
      </c>
      <c r="O102" t="s">
        <v>15777</v>
      </c>
    </row>
    <row r="103" spans="1:15">
      <c r="A103" t="s">
        <v>17374</v>
      </c>
      <c r="B103" t="s">
        <v>16653</v>
      </c>
      <c r="D103" t="s">
        <v>15778</v>
      </c>
      <c r="E103" t="s">
        <v>4215</v>
      </c>
      <c r="F103" t="s">
        <v>17375</v>
      </c>
      <c r="G103">
        <v>3</v>
      </c>
      <c r="O103" t="s">
        <v>15778</v>
      </c>
    </row>
    <row r="104" spans="1:15">
      <c r="A104" t="s">
        <v>17374</v>
      </c>
      <c r="B104" t="s">
        <v>16660</v>
      </c>
      <c r="D104" t="s">
        <v>15779</v>
      </c>
      <c r="E104" t="s">
        <v>4215</v>
      </c>
      <c r="F104" t="s">
        <v>17375</v>
      </c>
      <c r="G104">
        <v>3</v>
      </c>
      <c r="O104" t="s">
        <v>15779</v>
      </c>
    </row>
    <row r="105" spans="1:15">
      <c r="A105" t="s">
        <v>17374</v>
      </c>
      <c r="B105" t="s">
        <v>16667</v>
      </c>
      <c r="D105" t="s">
        <v>15780</v>
      </c>
      <c r="E105" t="s">
        <v>4215</v>
      </c>
      <c r="F105" t="s">
        <v>17375</v>
      </c>
      <c r="G105">
        <v>3</v>
      </c>
      <c r="O105" t="s">
        <v>15780</v>
      </c>
    </row>
    <row r="106" spans="1:15">
      <c r="A106" t="s">
        <v>17374</v>
      </c>
      <c r="B106" t="s">
        <v>16674</v>
      </c>
      <c r="D106" t="s">
        <v>15781</v>
      </c>
      <c r="E106" t="s">
        <v>4215</v>
      </c>
      <c r="F106" t="s">
        <v>17375</v>
      </c>
      <c r="G106">
        <v>3</v>
      </c>
      <c r="O106" t="s">
        <v>15781</v>
      </c>
    </row>
    <row r="107" spans="1:15">
      <c r="A107" t="s">
        <v>17374</v>
      </c>
      <c r="B107" t="s">
        <v>16681</v>
      </c>
      <c r="D107" t="s">
        <v>15782</v>
      </c>
      <c r="E107" t="s">
        <v>4215</v>
      </c>
      <c r="F107" t="s">
        <v>17375</v>
      </c>
      <c r="G107">
        <v>3</v>
      </c>
      <c r="O107" t="s">
        <v>15782</v>
      </c>
    </row>
    <row r="108" spans="1:15">
      <c r="A108" t="s">
        <v>17374</v>
      </c>
      <c r="B108" t="s">
        <v>16688</v>
      </c>
      <c r="D108" t="s">
        <v>15783</v>
      </c>
      <c r="E108" t="s">
        <v>4215</v>
      </c>
      <c r="F108" t="s">
        <v>17375</v>
      </c>
      <c r="G108">
        <v>3</v>
      </c>
      <c r="O108" t="s">
        <v>15783</v>
      </c>
    </row>
    <row r="109" spans="1:15">
      <c r="A109" t="s">
        <v>17374</v>
      </c>
      <c r="B109" t="s">
        <v>16695</v>
      </c>
      <c r="D109" t="s">
        <v>15784</v>
      </c>
      <c r="E109" t="s">
        <v>4215</v>
      </c>
      <c r="F109" t="s">
        <v>17375</v>
      </c>
      <c r="G109">
        <v>3</v>
      </c>
      <c r="O109" t="s">
        <v>15784</v>
      </c>
    </row>
    <row r="110" spans="1:15">
      <c r="A110" t="s">
        <v>17374</v>
      </c>
      <c r="B110" t="s">
        <v>16702</v>
      </c>
      <c r="D110" t="s">
        <v>15785</v>
      </c>
      <c r="E110" t="s">
        <v>4215</v>
      </c>
      <c r="F110" t="s">
        <v>17375</v>
      </c>
      <c r="G110">
        <v>3</v>
      </c>
      <c r="O110" t="s">
        <v>15785</v>
      </c>
    </row>
    <row r="111" spans="1:15">
      <c r="A111" t="s">
        <v>17374</v>
      </c>
      <c r="B111" t="s">
        <v>16709</v>
      </c>
      <c r="D111" t="s">
        <v>15786</v>
      </c>
      <c r="E111" t="s">
        <v>4215</v>
      </c>
      <c r="F111" t="s">
        <v>17375</v>
      </c>
      <c r="G111">
        <v>3</v>
      </c>
      <c r="O111" t="s">
        <v>15786</v>
      </c>
    </row>
    <row r="112" spans="1:15">
      <c r="A112" t="s">
        <v>17374</v>
      </c>
      <c r="B112" t="s">
        <v>16716</v>
      </c>
      <c r="D112" t="s">
        <v>15787</v>
      </c>
      <c r="E112" t="s">
        <v>4215</v>
      </c>
      <c r="F112" t="s">
        <v>17375</v>
      </c>
      <c r="G112">
        <v>3</v>
      </c>
      <c r="O112" t="s">
        <v>15787</v>
      </c>
    </row>
    <row r="113" spans="1:15">
      <c r="A113" t="s">
        <v>17374</v>
      </c>
      <c r="B113" t="s">
        <v>16723</v>
      </c>
      <c r="D113" t="s">
        <v>15788</v>
      </c>
      <c r="E113" t="s">
        <v>4215</v>
      </c>
      <c r="F113" t="s">
        <v>17375</v>
      </c>
      <c r="G113">
        <v>3</v>
      </c>
      <c r="O113" t="s">
        <v>15788</v>
      </c>
    </row>
    <row r="114" spans="1:15">
      <c r="A114" t="s">
        <v>17374</v>
      </c>
      <c r="B114" t="s">
        <v>16521</v>
      </c>
      <c r="D114" t="s">
        <v>15789</v>
      </c>
      <c r="E114" t="s">
        <v>4215</v>
      </c>
      <c r="F114" t="s">
        <v>17375</v>
      </c>
      <c r="G114">
        <v>3</v>
      </c>
      <c r="O114" t="s">
        <v>15789</v>
      </c>
    </row>
    <row r="115" spans="1:15">
      <c r="A115" t="s">
        <v>17374</v>
      </c>
      <c r="B115" t="s">
        <v>16530</v>
      </c>
      <c r="D115" t="s">
        <v>15790</v>
      </c>
      <c r="E115" t="s">
        <v>4215</v>
      </c>
      <c r="F115" t="s">
        <v>17375</v>
      </c>
      <c r="G115">
        <v>3</v>
      </c>
      <c r="O115" t="s">
        <v>15790</v>
      </c>
    </row>
    <row r="116" spans="1:15">
      <c r="A116" t="s">
        <v>17374</v>
      </c>
      <c r="B116" t="s">
        <v>16539</v>
      </c>
      <c r="D116" t="s">
        <v>15791</v>
      </c>
      <c r="E116" t="s">
        <v>4215</v>
      </c>
      <c r="F116" t="s">
        <v>17375</v>
      </c>
      <c r="G116">
        <v>3</v>
      </c>
      <c r="O116" t="s">
        <v>15791</v>
      </c>
    </row>
    <row r="117" spans="1:15">
      <c r="A117" t="s">
        <v>17374</v>
      </c>
      <c r="B117" t="s">
        <v>16548</v>
      </c>
      <c r="D117" t="s">
        <v>15792</v>
      </c>
      <c r="E117" t="s">
        <v>4215</v>
      </c>
      <c r="F117" t="s">
        <v>17375</v>
      </c>
      <c r="G117">
        <v>3</v>
      </c>
      <c r="O117" t="s">
        <v>15792</v>
      </c>
    </row>
    <row r="118" spans="1:15">
      <c r="A118" t="s">
        <v>17374</v>
      </c>
      <c r="B118" t="s">
        <v>16557</v>
      </c>
      <c r="D118" t="s">
        <v>15793</v>
      </c>
      <c r="E118" t="s">
        <v>4215</v>
      </c>
      <c r="F118" t="s">
        <v>17375</v>
      </c>
      <c r="G118">
        <v>3</v>
      </c>
      <c r="O118" t="s">
        <v>15793</v>
      </c>
    </row>
    <row r="119" spans="1:15">
      <c r="A119" t="s">
        <v>17374</v>
      </c>
      <c r="B119" t="s">
        <v>16566</v>
      </c>
      <c r="D119" t="s">
        <v>15794</v>
      </c>
      <c r="E119" t="s">
        <v>4215</v>
      </c>
      <c r="F119" t="s">
        <v>17375</v>
      </c>
      <c r="G119">
        <v>3</v>
      </c>
      <c r="O119" t="s">
        <v>15794</v>
      </c>
    </row>
    <row r="120" spans="1:15">
      <c r="A120" t="s">
        <v>17374</v>
      </c>
      <c r="B120" t="s">
        <v>16575</v>
      </c>
      <c r="D120" t="s">
        <v>15795</v>
      </c>
      <c r="E120" t="s">
        <v>4215</v>
      </c>
      <c r="F120" t="s">
        <v>17375</v>
      </c>
      <c r="G120">
        <v>3</v>
      </c>
      <c r="O120" t="s">
        <v>15795</v>
      </c>
    </row>
    <row r="121" spans="1:15">
      <c r="A121" t="s">
        <v>17374</v>
      </c>
      <c r="B121" t="s">
        <v>16584</v>
      </c>
      <c r="D121" t="s">
        <v>15796</v>
      </c>
      <c r="E121" t="s">
        <v>4215</v>
      </c>
      <c r="F121" t="s">
        <v>17375</v>
      </c>
      <c r="G121">
        <v>3</v>
      </c>
      <c r="O121" t="s">
        <v>15796</v>
      </c>
    </row>
    <row r="122" spans="1:15">
      <c r="A122" t="s">
        <v>17374</v>
      </c>
      <c r="B122" t="s">
        <v>16591</v>
      </c>
      <c r="D122" t="s">
        <v>15797</v>
      </c>
      <c r="E122" t="s">
        <v>4215</v>
      </c>
      <c r="F122" t="s">
        <v>17375</v>
      </c>
      <c r="G122">
        <v>3</v>
      </c>
      <c r="O122" t="s">
        <v>15797</v>
      </c>
    </row>
    <row r="123" spans="1:15">
      <c r="A123" t="s">
        <v>17374</v>
      </c>
      <c r="B123" t="s">
        <v>16598</v>
      </c>
      <c r="D123" t="s">
        <v>15798</v>
      </c>
      <c r="E123" t="s">
        <v>4215</v>
      </c>
      <c r="F123" t="s">
        <v>17375</v>
      </c>
      <c r="G123">
        <v>3</v>
      </c>
      <c r="O123" t="s">
        <v>15798</v>
      </c>
    </row>
    <row r="124" spans="1:15">
      <c r="A124" t="s">
        <v>17374</v>
      </c>
      <c r="B124" t="s">
        <v>16605</v>
      </c>
      <c r="D124" t="s">
        <v>15799</v>
      </c>
      <c r="E124" t="s">
        <v>4215</v>
      </c>
      <c r="F124" t="s">
        <v>17375</v>
      </c>
      <c r="G124">
        <v>3</v>
      </c>
      <c r="O124" t="s">
        <v>15799</v>
      </c>
    </row>
    <row r="125" spans="1:15">
      <c r="A125" t="s">
        <v>17374</v>
      </c>
      <c r="B125" t="s">
        <v>16612</v>
      </c>
      <c r="D125" t="s">
        <v>15800</v>
      </c>
      <c r="E125" t="s">
        <v>4215</v>
      </c>
      <c r="F125" t="s">
        <v>17375</v>
      </c>
      <c r="G125">
        <v>3</v>
      </c>
      <c r="O125" t="s">
        <v>15800</v>
      </c>
    </row>
    <row r="126" spans="1:15">
      <c r="A126" t="s">
        <v>17374</v>
      </c>
      <c r="B126" t="s">
        <v>16619</v>
      </c>
      <c r="D126" t="s">
        <v>15801</v>
      </c>
      <c r="E126" t="s">
        <v>4215</v>
      </c>
      <c r="F126" t="s">
        <v>17375</v>
      </c>
      <c r="G126">
        <v>3</v>
      </c>
      <c r="O126" t="s">
        <v>15801</v>
      </c>
    </row>
    <row r="127" spans="1:15">
      <c r="A127" t="s">
        <v>17374</v>
      </c>
      <c r="B127" t="s">
        <v>16626</v>
      </c>
      <c r="D127" t="s">
        <v>15802</v>
      </c>
      <c r="E127" t="s">
        <v>4215</v>
      </c>
      <c r="F127" t="s">
        <v>17375</v>
      </c>
      <c r="G127">
        <v>3</v>
      </c>
      <c r="O127" t="s">
        <v>15802</v>
      </c>
    </row>
    <row r="128" spans="1:15">
      <c r="A128" t="s">
        <v>17374</v>
      </c>
      <c r="B128" t="s">
        <v>16633</v>
      </c>
      <c r="D128" t="s">
        <v>15803</v>
      </c>
      <c r="E128" t="s">
        <v>4215</v>
      </c>
      <c r="F128" t="s">
        <v>17375</v>
      </c>
      <c r="G128">
        <v>3</v>
      </c>
      <c r="O128" t="s">
        <v>15803</v>
      </c>
    </row>
    <row r="129" spans="1:15">
      <c r="A129" t="s">
        <v>17374</v>
      </c>
      <c r="B129" t="s">
        <v>16640</v>
      </c>
      <c r="D129" t="s">
        <v>15804</v>
      </c>
      <c r="E129" t="s">
        <v>4215</v>
      </c>
      <c r="F129" t="s">
        <v>17375</v>
      </c>
      <c r="G129">
        <v>3</v>
      </c>
      <c r="O129" t="s">
        <v>15804</v>
      </c>
    </row>
    <row r="130" spans="1:15">
      <c r="A130" t="s">
        <v>17374</v>
      </c>
      <c r="B130" t="s">
        <v>16647</v>
      </c>
      <c r="D130" t="s">
        <v>15805</v>
      </c>
      <c r="E130" t="s">
        <v>4215</v>
      </c>
      <c r="F130" t="s">
        <v>17375</v>
      </c>
      <c r="G130">
        <v>3</v>
      </c>
      <c r="O130" t="s">
        <v>15805</v>
      </c>
    </row>
    <row r="131" spans="1:15">
      <c r="A131" t="s">
        <v>17374</v>
      </c>
      <c r="B131" t="s">
        <v>16654</v>
      </c>
      <c r="D131" t="s">
        <v>15806</v>
      </c>
      <c r="E131" t="s">
        <v>4215</v>
      </c>
      <c r="F131" t="s">
        <v>17375</v>
      </c>
      <c r="G131">
        <v>3</v>
      </c>
      <c r="O131" t="s">
        <v>15806</v>
      </c>
    </row>
    <row r="132" spans="1:15">
      <c r="A132" t="s">
        <v>17374</v>
      </c>
      <c r="B132" t="s">
        <v>16661</v>
      </c>
      <c r="D132" t="s">
        <v>15807</v>
      </c>
      <c r="E132" t="s">
        <v>4215</v>
      </c>
      <c r="F132" t="s">
        <v>17375</v>
      </c>
      <c r="G132">
        <v>3</v>
      </c>
      <c r="O132" t="s">
        <v>15807</v>
      </c>
    </row>
    <row r="133" spans="1:15">
      <c r="A133" t="s">
        <v>17374</v>
      </c>
      <c r="B133" t="s">
        <v>16668</v>
      </c>
      <c r="D133" t="s">
        <v>15808</v>
      </c>
      <c r="E133" t="s">
        <v>4215</v>
      </c>
      <c r="F133" t="s">
        <v>17375</v>
      </c>
      <c r="G133">
        <v>3</v>
      </c>
      <c r="O133" t="s">
        <v>15808</v>
      </c>
    </row>
    <row r="134" spans="1:15">
      <c r="A134" t="s">
        <v>17374</v>
      </c>
      <c r="B134" t="s">
        <v>16675</v>
      </c>
      <c r="D134" t="s">
        <v>15809</v>
      </c>
      <c r="E134" t="s">
        <v>4215</v>
      </c>
      <c r="F134" t="s">
        <v>17375</v>
      </c>
      <c r="G134">
        <v>3</v>
      </c>
      <c r="O134" t="s">
        <v>15809</v>
      </c>
    </row>
    <row r="135" spans="1:15">
      <c r="A135" t="s">
        <v>17374</v>
      </c>
      <c r="B135" t="s">
        <v>16682</v>
      </c>
      <c r="D135" t="s">
        <v>15810</v>
      </c>
      <c r="E135" t="s">
        <v>4215</v>
      </c>
      <c r="F135" t="s">
        <v>17375</v>
      </c>
      <c r="G135">
        <v>3</v>
      </c>
      <c r="O135" t="s">
        <v>15810</v>
      </c>
    </row>
    <row r="136" spans="1:15">
      <c r="A136" t="s">
        <v>17374</v>
      </c>
      <c r="B136" t="s">
        <v>16689</v>
      </c>
      <c r="D136" t="s">
        <v>15811</v>
      </c>
      <c r="E136" t="s">
        <v>4215</v>
      </c>
      <c r="F136" t="s">
        <v>17375</v>
      </c>
      <c r="G136">
        <v>3</v>
      </c>
      <c r="O136" t="s">
        <v>15811</v>
      </c>
    </row>
    <row r="137" spans="1:15">
      <c r="A137" t="s">
        <v>17374</v>
      </c>
      <c r="B137" t="s">
        <v>16696</v>
      </c>
      <c r="D137" t="s">
        <v>15812</v>
      </c>
      <c r="E137" t="s">
        <v>4215</v>
      </c>
      <c r="F137" t="s">
        <v>17375</v>
      </c>
      <c r="G137">
        <v>3</v>
      </c>
      <c r="O137" t="s">
        <v>15812</v>
      </c>
    </row>
    <row r="138" spans="1:15">
      <c r="A138" t="s">
        <v>17374</v>
      </c>
      <c r="B138" t="s">
        <v>16703</v>
      </c>
      <c r="D138" t="s">
        <v>15813</v>
      </c>
      <c r="E138" t="s">
        <v>4215</v>
      </c>
      <c r="F138" t="s">
        <v>17375</v>
      </c>
      <c r="G138">
        <v>3</v>
      </c>
      <c r="O138" t="s">
        <v>15813</v>
      </c>
    </row>
    <row r="139" spans="1:15">
      <c r="A139" t="s">
        <v>17374</v>
      </c>
      <c r="B139" t="s">
        <v>16710</v>
      </c>
      <c r="D139" t="s">
        <v>15814</v>
      </c>
      <c r="E139" t="s">
        <v>4215</v>
      </c>
      <c r="F139" t="s">
        <v>17375</v>
      </c>
      <c r="G139">
        <v>3</v>
      </c>
      <c r="O139" t="s">
        <v>15814</v>
      </c>
    </row>
    <row r="140" spans="1:15">
      <c r="A140" t="s">
        <v>17374</v>
      </c>
      <c r="B140" t="s">
        <v>16717</v>
      </c>
      <c r="D140" t="s">
        <v>15815</v>
      </c>
      <c r="E140" t="s">
        <v>4215</v>
      </c>
      <c r="F140" t="s">
        <v>17375</v>
      </c>
      <c r="G140">
        <v>3</v>
      </c>
      <c r="O140" t="s">
        <v>15815</v>
      </c>
    </row>
    <row r="141" spans="1:15">
      <c r="A141" t="s">
        <v>17374</v>
      </c>
      <c r="B141" t="s">
        <v>16724</v>
      </c>
      <c r="D141" t="s">
        <v>15816</v>
      </c>
      <c r="E141" t="s">
        <v>4215</v>
      </c>
      <c r="F141" t="s">
        <v>17375</v>
      </c>
      <c r="G141">
        <v>3</v>
      </c>
      <c r="O141" t="s">
        <v>15816</v>
      </c>
    </row>
    <row r="142" spans="1:15">
      <c r="A142" t="s">
        <v>17374</v>
      </c>
      <c r="B142" t="s">
        <v>16522</v>
      </c>
      <c r="D142" t="s">
        <v>15817</v>
      </c>
      <c r="E142" t="s">
        <v>4215</v>
      </c>
      <c r="F142" t="s">
        <v>17375</v>
      </c>
      <c r="G142">
        <v>3</v>
      </c>
      <c r="O142" t="s">
        <v>15817</v>
      </c>
    </row>
    <row r="143" spans="1:15">
      <c r="A143" t="s">
        <v>17374</v>
      </c>
      <c r="B143" t="s">
        <v>16531</v>
      </c>
      <c r="D143" t="s">
        <v>15818</v>
      </c>
      <c r="E143" t="s">
        <v>4215</v>
      </c>
      <c r="F143" t="s">
        <v>17375</v>
      </c>
      <c r="G143">
        <v>3</v>
      </c>
      <c r="O143" t="s">
        <v>15818</v>
      </c>
    </row>
    <row r="144" spans="1:15">
      <c r="A144" t="s">
        <v>17374</v>
      </c>
      <c r="B144" t="s">
        <v>16540</v>
      </c>
      <c r="D144" t="s">
        <v>15819</v>
      </c>
      <c r="E144" t="s">
        <v>4215</v>
      </c>
      <c r="F144" t="s">
        <v>17375</v>
      </c>
      <c r="G144">
        <v>3</v>
      </c>
      <c r="O144" t="s">
        <v>15819</v>
      </c>
    </row>
    <row r="145" spans="1:15">
      <c r="A145" t="s">
        <v>17374</v>
      </c>
      <c r="B145" t="s">
        <v>16549</v>
      </c>
      <c r="D145" t="s">
        <v>15820</v>
      </c>
      <c r="E145" t="s">
        <v>4215</v>
      </c>
      <c r="F145" t="s">
        <v>17375</v>
      </c>
      <c r="G145">
        <v>3</v>
      </c>
      <c r="O145" t="s">
        <v>15820</v>
      </c>
    </row>
    <row r="146" spans="1:15">
      <c r="A146" t="s">
        <v>17374</v>
      </c>
      <c r="B146" t="s">
        <v>16558</v>
      </c>
      <c r="D146" t="s">
        <v>15821</v>
      </c>
      <c r="E146" t="s">
        <v>4215</v>
      </c>
      <c r="F146" t="s">
        <v>17375</v>
      </c>
      <c r="G146">
        <v>3</v>
      </c>
      <c r="O146" t="s">
        <v>15821</v>
      </c>
    </row>
    <row r="147" spans="1:15">
      <c r="A147" t="s">
        <v>17374</v>
      </c>
      <c r="B147" t="s">
        <v>16567</v>
      </c>
      <c r="D147" t="s">
        <v>15822</v>
      </c>
      <c r="E147" t="s">
        <v>4215</v>
      </c>
      <c r="F147" t="s">
        <v>17375</v>
      </c>
      <c r="G147">
        <v>3</v>
      </c>
      <c r="O147" t="s">
        <v>15822</v>
      </c>
    </row>
    <row r="148" spans="1:15">
      <c r="A148" t="s">
        <v>17374</v>
      </c>
      <c r="B148" t="s">
        <v>16576</v>
      </c>
      <c r="D148" t="s">
        <v>15823</v>
      </c>
      <c r="E148" t="s">
        <v>4215</v>
      </c>
      <c r="F148" t="s">
        <v>17375</v>
      </c>
      <c r="G148">
        <v>3</v>
      </c>
      <c r="O148" t="s">
        <v>15823</v>
      </c>
    </row>
    <row r="149" spans="1:15">
      <c r="A149" t="s">
        <v>17374</v>
      </c>
      <c r="B149" t="s">
        <v>16585</v>
      </c>
      <c r="D149" t="s">
        <v>15824</v>
      </c>
      <c r="E149" t="s">
        <v>4215</v>
      </c>
      <c r="F149" t="s">
        <v>17375</v>
      </c>
      <c r="G149">
        <v>3</v>
      </c>
      <c r="O149" t="s">
        <v>15824</v>
      </c>
    </row>
    <row r="150" spans="1:15">
      <c r="A150" t="s">
        <v>17374</v>
      </c>
      <c r="B150" t="s">
        <v>16592</v>
      </c>
      <c r="D150" t="s">
        <v>15825</v>
      </c>
      <c r="E150" t="s">
        <v>4215</v>
      </c>
      <c r="F150" t="s">
        <v>17375</v>
      </c>
      <c r="G150">
        <v>3</v>
      </c>
      <c r="O150" t="s">
        <v>15825</v>
      </c>
    </row>
    <row r="151" spans="1:15">
      <c r="A151" t="s">
        <v>17374</v>
      </c>
      <c r="B151" t="s">
        <v>16599</v>
      </c>
      <c r="D151" t="s">
        <v>15826</v>
      </c>
      <c r="E151" t="s">
        <v>4215</v>
      </c>
      <c r="F151" t="s">
        <v>17375</v>
      </c>
      <c r="G151">
        <v>3</v>
      </c>
      <c r="O151" t="s">
        <v>15826</v>
      </c>
    </row>
    <row r="152" spans="1:15">
      <c r="A152" t="s">
        <v>17374</v>
      </c>
      <c r="B152" t="s">
        <v>16606</v>
      </c>
      <c r="D152" t="s">
        <v>15827</v>
      </c>
      <c r="E152" t="s">
        <v>4215</v>
      </c>
      <c r="F152" t="s">
        <v>17375</v>
      </c>
      <c r="G152">
        <v>3</v>
      </c>
      <c r="O152" t="s">
        <v>15827</v>
      </c>
    </row>
    <row r="153" spans="1:15">
      <c r="A153" t="s">
        <v>17374</v>
      </c>
      <c r="B153" t="s">
        <v>16613</v>
      </c>
      <c r="D153" t="s">
        <v>15828</v>
      </c>
      <c r="E153" t="s">
        <v>4215</v>
      </c>
      <c r="F153" t="s">
        <v>17375</v>
      </c>
      <c r="G153">
        <v>3</v>
      </c>
      <c r="O153" t="s">
        <v>15828</v>
      </c>
    </row>
    <row r="154" spans="1:15">
      <c r="A154" t="s">
        <v>17374</v>
      </c>
      <c r="B154" t="s">
        <v>16620</v>
      </c>
      <c r="D154" t="s">
        <v>15829</v>
      </c>
      <c r="E154" t="s">
        <v>4215</v>
      </c>
      <c r="F154" t="s">
        <v>17375</v>
      </c>
      <c r="G154">
        <v>3</v>
      </c>
      <c r="O154" t="s">
        <v>15829</v>
      </c>
    </row>
    <row r="155" spans="1:15">
      <c r="A155" t="s">
        <v>17374</v>
      </c>
      <c r="B155" t="s">
        <v>16627</v>
      </c>
      <c r="D155" t="s">
        <v>15830</v>
      </c>
      <c r="E155" t="s">
        <v>4215</v>
      </c>
      <c r="F155" t="s">
        <v>17375</v>
      </c>
      <c r="G155">
        <v>3</v>
      </c>
      <c r="O155" t="s">
        <v>15830</v>
      </c>
    </row>
    <row r="156" spans="1:15">
      <c r="A156" t="s">
        <v>17374</v>
      </c>
      <c r="B156" t="s">
        <v>16634</v>
      </c>
      <c r="D156" t="s">
        <v>15831</v>
      </c>
      <c r="E156" t="s">
        <v>4215</v>
      </c>
      <c r="F156" t="s">
        <v>17375</v>
      </c>
      <c r="G156">
        <v>3</v>
      </c>
      <c r="O156" t="s">
        <v>15831</v>
      </c>
    </row>
    <row r="157" spans="1:15">
      <c r="A157" t="s">
        <v>17374</v>
      </c>
      <c r="B157" t="s">
        <v>16641</v>
      </c>
      <c r="D157" t="s">
        <v>15832</v>
      </c>
      <c r="E157" t="s">
        <v>4215</v>
      </c>
      <c r="F157" t="s">
        <v>17375</v>
      </c>
      <c r="G157">
        <v>3</v>
      </c>
      <c r="O157" t="s">
        <v>15832</v>
      </c>
    </row>
    <row r="158" spans="1:15">
      <c r="A158" t="s">
        <v>17374</v>
      </c>
      <c r="B158" t="s">
        <v>16648</v>
      </c>
      <c r="D158" t="s">
        <v>15833</v>
      </c>
      <c r="E158" t="s">
        <v>4215</v>
      </c>
      <c r="F158" t="s">
        <v>17375</v>
      </c>
      <c r="G158">
        <v>3</v>
      </c>
      <c r="O158" t="s">
        <v>15833</v>
      </c>
    </row>
    <row r="159" spans="1:15">
      <c r="A159" t="s">
        <v>17374</v>
      </c>
      <c r="B159" t="s">
        <v>16655</v>
      </c>
      <c r="D159" t="s">
        <v>15834</v>
      </c>
      <c r="E159" t="s">
        <v>4215</v>
      </c>
      <c r="F159" t="s">
        <v>17375</v>
      </c>
      <c r="G159">
        <v>3</v>
      </c>
      <c r="O159" t="s">
        <v>15834</v>
      </c>
    </row>
    <row r="160" spans="1:15">
      <c r="A160" t="s">
        <v>17374</v>
      </c>
      <c r="B160" t="s">
        <v>16662</v>
      </c>
      <c r="D160" t="s">
        <v>15835</v>
      </c>
      <c r="E160" t="s">
        <v>4215</v>
      </c>
      <c r="F160" t="s">
        <v>17375</v>
      </c>
      <c r="G160">
        <v>3</v>
      </c>
      <c r="O160" t="s">
        <v>15835</v>
      </c>
    </row>
    <row r="161" spans="1:15">
      <c r="A161" t="s">
        <v>17374</v>
      </c>
      <c r="B161" t="s">
        <v>16669</v>
      </c>
      <c r="D161" t="s">
        <v>15836</v>
      </c>
      <c r="E161" t="s">
        <v>4215</v>
      </c>
      <c r="F161" t="s">
        <v>17375</v>
      </c>
      <c r="G161">
        <v>3</v>
      </c>
      <c r="O161" t="s">
        <v>15836</v>
      </c>
    </row>
    <row r="162" spans="1:15">
      <c r="A162" t="s">
        <v>17374</v>
      </c>
      <c r="B162" t="s">
        <v>16676</v>
      </c>
      <c r="D162" t="s">
        <v>15837</v>
      </c>
      <c r="E162" t="s">
        <v>4215</v>
      </c>
      <c r="F162" t="s">
        <v>17375</v>
      </c>
      <c r="G162">
        <v>3</v>
      </c>
      <c r="O162" t="s">
        <v>15837</v>
      </c>
    </row>
    <row r="163" spans="1:15">
      <c r="A163" t="s">
        <v>17374</v>
      </c>
      <c r="B163" t="s">
        <v>16683</v>
      </c>
      <c r="D163" t="s">
        <v>15838</v>
      </c>
      <c r="E163" t="s">
        <v>4215</v>
      </c>
      <c r="F163" t="s">
        <v>17375</v>
      </c>
      <c r="G163">
        <v>3</v>
      </c>
      <c r="O163" t="s">
        <v>15838</v>
      </c>
    </row>
    <row r="164" spans="1:15">
      <c r="A164" t="s">
        <v>17374</v>
      </c>
      <c r="B164" t="s">
        <v>16690</v>
      </c>
      <c r="D164" t="s">
        <v>15839</v>
      </c>
      <c r="E164" t="s">
        <v>4215</v>
      </c>
      <c r="F164" t="s">
        <v>17375</v>
      </c>
      <c r="G164">
        <v>3</v>
      </c>
      <c r="O164" t="s">
        <v>15839</v>
      </c>
    </row>
    <row r="165" spans="1:15">
      <c r="A165" t="s">
        <v>17374</v>
      </c>
      <c r="B165" t="s">
        <v>16697</v>
      </c>
      <c r="D165" t="s">
        <v>15840</v>
      </c>
      <c r="E165" t="s">
        <v>4215</v>
      </c>
      <c r="F165" t="s">
        <v>17375</v>
      </c>
      <c r="G165">
        <v>3</v>
      </c>
      <c r="O165" t="s">
        <v>15840</v>
      </c>
    </row>
    <row r="166" spans="1:15">
      <c r="A166" t="s">
        <v>17374</v>
      </c>
      <c r="B166" t="s">
        <v>16704</v>
      </c>
      <c r="D166" t="s">
        <v>15841</v>
      </c>
      <c r="E166" t="s">
        <v>4215</v>
      </c>
      <c r="F166" t="s">
        <v>17375</v>
      </c>
      <c r="G166">
        <v>3</v>
      </c>
      <c r="O166" t="s">
        <v>15841</v>
      </c>
    </row>
    <row r="167" spans="1:15">
      <c r="A167" t="s">
        <v>17374</v>
      </c>
      <c r="B167" t="s">
        <v>16711</v>
      </c>
      <c r="D167" t="s">
        <v>15842</v>
      </c>
      <c r="E167" t="s">
        <v>4215</v>
      </c>
      <c r="F167" t="s">
        <v>17375</v>
      </c>
      <c r="G167">
        <v>3</v>
      </c>
      <c r="O167" t="s">
        <v>15842</v>
      </c>
    </row>
    <row r="168" spans="1:15">
      <c r="A168" t="s">
        <v>17374</v>
      </c>
      <c r="B168" t="s">
        <v>16718</v>
      </c>
      <c r="D168" t="s">
        <v>15843</v>
      </c>
      <c r="E168" t="s">
        <v>4215</v>
      </c>
      <c r="F168" t="s">
        <v>17375</v>
      </c>
      <c r="G168">
        <v>3</v>
      </c>
      <c r="O168" t="s">
        <v>15843</v>
      </c>
    </row>
    <row r="169" spans="1:15">
      <c r="A169" t="s">
        <v>17374</v>
      </c>
      <c r="B169" t="s">
        <v>16725</v>
      </c>
      <c r="D169" t="s">
        <v>15844</v>
      </c>
      <c r="E169" t="s">
        <v>4215</v>
      </c>
      <c r="F169" t="s">
        <v>17375</v>
      </c>
      <c r="G169">
        <v>3</v>
      </c>
      <c r="O169" t="s">
        <v>15844</v>
      </c>
    </row>
    <row r="170" spans="1:15">
      <c r="A170" t="s">
        <v>17374</v>
      </c>
      <c r="B170" t="s">
        <v>16523</v>
      </c>
      <c r="D170" t="s">
        <v>15845</v>
      </c>
      <c r="E170" t="s">
        <v>4215</v>
      </c>
      <c r="F170" t="s">
        <v>17375</v>
      </c>
      <c r="G170">
        <v>3</v>
      </c>
      <c r="O170" t="s">
        <v>15845</v>
      </c>
    </row>
    <row r="171" spans="1:15">
      <c r="A171" t="s">
        <v>17374</v>
      </c>
      <c r="B171" t="s">
        <v>16532</v>
      </c>
      <c r="D171" t="s">
        <v>15846</v>
      </c>
      <c r="E171" t="s">
        <v>4215</v>
      </c>
      <c r="F171" t="s">
        <v>17375</v>
      </c>
      <c r="G171">
        <v>3</v>
      </c>
      <c r="O171" t="s">
        <v>15846</v>
      </c>
    </row>
    <row r="172" spans="1:15">
      <c r="A172" t="s">
        <v>17374</v>
      </c>
      <c r="B172" t="s">
        <v>16541</v>
      </c>
      <c r="D172" t="s">
        <v>15847</v>
      </c>
      <c r="E172" t="s">
        <v>4215</v>
      </c>
      <c r="F172" t="s">
        <v>17375</v>
      </c>
      <c r="G172">
        <v>3</v>
      </c>
      <c r="O172" t="s">
        <v>15847</v>
      </c>
    </row>
    <row r="173" spans="1:15">
      <c r="A173" t="s">
        <v>17374</v>
      </c>
      <c r="B173" t="s">
        <v>16550</v>
      </c>
      <c r="D173" t="s">
        <v>15848</v>
      </c>
      <c r="E173" t="s">
        <v>4215</v>
      </c>
      <c r="F173" t="s">
        <v>17375</v>
      </c>
      <c r="G173">
        <v>3</v>
      </c>
      <c r="O173" t="s">
        <v>15848</v>
      </c>
    </row>
    <row r="174" spans="1:15">
      <c r="A174" t="s">
        <v>17374</v>
      </c>
      <c r="B174" t="s">
        <v>16559</v>
      </c>
      <c r="D174" t="s">
        <v>15849</v>
      </c>
      <c r="E174" t="s">
        <v>4215</v>
      </c>
      <c r="F174" t="s">
        <v>17375</v>
      </c>
      <c r="G174">
        <v>3</v>
      </c>
      <c r="O174" t="s">
        <v>15849</v>
      </c>
    </row>
    <row r="175" spans="1:15">
      <c r="A175" t="s">
        <v>17374</v>
      </c>
      <c r="B175" t="s">
        <v>16568</v>
      </c>
      <c r="D175" t="s">
        <v>15850</v>
      </c>
      <c r="E175" t="s">
        <v>4215</v>
      </c>
      <c r="F175" t="s">
        <v>17375</v>
      </c>
      <c r="G175">
        <v>3</v>
      </c>
      <c r="O175" t="s">
        <v>15850</v>
      </c>
    </row>
    <row r="176" spans="1:15">
      <c r="A176" t="s">
        <v>17374</v>
      </c>
      <c r="B176" t="s">
        <v>16577</v>
      </c>
      <c r="D176" t="s">
        <v>15851</v>
      </c>
      <c r="E176" t="s">
        <v>4215</v>
      </c>
      <c r="F176" t="s">
        <v>17375</v>
      </c>
      <c r="G176">
        <v>3</v>
      </c>
      <c r="O176" t="s">
        <v>15851</v>
      </c>
    </row>
    <row r="177" spans="1:15">
      <c r="A177" t="s">
        <v>17374</v>
      </c>
      <c r="B177" t="s">
        <v>16586</v>
      </c>
      <c r="D177" t="s">
        <v>15852</v>
      </c>
      <c r="E177" t="s">
        <v>4215</v>
      </c>
      <c r="F177" t="s">
        <v>17375</v>
      </c>
      <c r="G177">
        <v>3</v>
      </c>
      <c r="O177" t="s">
        <v>15852</v>
      </c>
    </row>
    <row r="178" spans="1:15">
      <c r="A178" t="s">
        <v>17374</v>
      </c>
      <c r="B178" t="s">
        <v>16593</v>
      </c>
      <c r="D178" t="s">
        <v>15853</v>
      </c>
      <c r="E178" t="s">
        <v>4215</v>
      </c>
      <c r="F178" t="s">
        <v>17375</v>
      </c>
      <c r="G178">
        <v>3</v>
      </c>
      <c r="O178" t="s">
        <v>15853</v>
      </c>
    </row>
    <row r="179" spans="1:15">
      <c r="A179" t="s">
        <v>17374</v>
      </c>
      <c r="B179" t="s">
        <v>16600</v>
      </c>
      <c r="D179" t="s">
        <v>15854</v>
      </c>
      <c r="E179" t="s">
        <v>4215</v>
      </c>
      <c r="F179" t="s">
        <v>17375</v>
      </c>
      <c r="G179">
        <v>3</v>
      </c>
      <c r="O179" t="s">
        <v>15854</v>
      </c>
    </row>
    <row r="180" spans="1:15">
      <c r="A180" t="s">
        <v>17374</v>
      </c>
      <c r="B180" t="s">
        <v>16607</v>
      </c>
      <c r="D180" t="s">
        <v>15855</v>
      </c>
      <c r="E180" t="s">
        <v>4215</v>
      </c>
      <c r="F180" t="s">
        <v>17375</v>
      </c>
      <c r="G180">
        <v>3</v>
      </c>
      <c r="O180" t="s">
        <v>15855</v>
      </c>
    </row>
    <row r="181" spans="1:15">
      <c r="A181" t="s">
        <v>17374</v>
      </c>
      <c r="B181" t="s">
        <v>16614</v>
      </c>
      <c r="D181" t="s">
        <v>15856</v>
      </c>
      <c r="E181" t="s">
        <v>4215</v>
      </c>
      <c r="F181" t="s">
        <v>17375</v>
      </c>
      <c r="G181">
        <v>3</v>
      </c>
      <c r="O181" t="s">
        <v>15856</v>
      </c>
    </row>
    <row r="182" spans="1:15">
      <c r="A182" t="s">
        <v>17374</v>
      </c>
      <c r="B182" t="s">
        <v>16621</v>
      </c>
      <c r="D182" t="s">
        <v>15857</v>
      </c>
      <c r="E182" t="s">
        <v>4215</v>
      </c>
      <c r="F182" t="s">
        <v>17375</v>
      </c>
      <c r="G182">
        <v>3</v>
      </c>
      <c r="O182" t="s">
        <v>15857</v>
      </c>
    </row>
    <row r="183" spans="1:15">
      <c r="A183" t="s">
        <v>17374</v>
      </c>
      <c r="B183" t="s">
        <v>16628</v>
      </c>
      <c r="D183" t="s">
        <v>15858</v>
      </c>
      <c r="E183" t="s">
        <v>4215</v>
      </c>
      <c r="F183" t="s">
        <v>17375</v>
      </c>
      <c r="G183">
        <v>3</v>
      </c>
      <c r="O183" t="s">
        <v>15858</v>
      </c>
    </row>
    <row r="184" spans="1:15">
      <c r="A184" t="s">
        <v>17374</v>
      </c>
      <c r="B184" t="s">
        <v>16635</v>
      </c>
      <c r="D184" t="s">
        <v>15859</v>
      </c>
      <c r="E184" t="s">
        <v>4215</v>
      </c>
      <c r="F184" t="s">
        <v>17375</v>
      </c>
      <c r="G184">
        <v>3</v>
      </c>
      <c r="O184" t="s">
        <v>15859</v>
      </c>
    </row>
    <row r="185" spans="1:15">
      <c r="A185" t="s">
        <v>17374</v>
      </c>
      <c r="B185" t="s">
        <v>16642</v>
      </c>
      <c r="D185" t="s">
        <v>15860</v>
      </c>
      <c r="E185" t="s">
        <v>4215</v>
      </c>
      <c r="F185" t="s">
        <v>17375</v>
      </c>
      <c r="G185">
        <v>3</v>
      </c>
      <c r="O185" t="s">
        <v>15860</v>
      </c>
    </row>
    <row r="186" spans="1:15">
      <c r="A186" t="s">
        <v>17374</v>
      </c>
      <c r="B186" t="s">
        <v>16649</v>
      </c>
      <c r="D186" t="s">
        <v>15861</v>
      </c>
      <c r="E186" t="s">
        <v>4215</v>
      </c>
      <c r="F186" t="s">
        <v>17375</v>
      </c>
      <c r="G186">
        <v>3</v>
      </c>
      <c r="O186" t="s">
        <v>15861</v>
      </c>
    </row>
    <row r="187" spans="1:15">
      <c r="A187" t="s">
        <v>17374</v>
      </c>
      <c r="B187" t="s">
        <v>16656</v>
      </c>
      <c r="D187" t="s">
        <v>15862</v>
      </c>
      <c r="E187" t="s">
        <v>4215</v>
      </c>
      <c r="F187" t="s">
        <v>17375</v>
      </c>
      <c r="G187">
        <v>3</v>
      </c>
      <c r="O187" t="s">
        <v>15862</v>
      </c>
    </row>
    <row r="188" spans="1:15">
      <c r="A188" t="s">
        <v>17374</v>
      </c>
      <c r="B188" t="s">
        <v>16663</v>
      </c>
      <c r="D188" t="s">
        <v>15863</v>
      </c>
      <c r="E188" t="s">
        <v>4215</v>
      </c>
      <c r="F188" t="s">
        <v>17375</v>
      </c>
      <c r="G188">
        <v>3</v>
      </c>
      <c r="O188" t="s">
        <v>15863</v>
      </c>
    </row>
    <row r="189" spans="1:15">
      <c r="A189" t="s">
        <v>17374</v>
      </c>
      <c r="B189" t="s">
        <v>16670</v>
      </c>
      <c r="D189" t="s">
        <v>15864</v>
      </c>
      <c r="E189" t="s">
        <v>4215</v>
      </c>
      <c r="F189" t="s">
        <v>17375</v>
      </c>
      <c r="G189">
        <v>3</v>
      </c>
      <c r="O189" t="s">
        <v>15864</v>
      </c>
    </row>
    <row r="190" spans="1:15">
      <c r="A190" t="s">
        <v>17374</v>
      </c>
      <c r="B190" t="s">
        <v>16677</v>
      </c>
      <c r="D190" t="s">
        <v>15865</v>
      </c>
      <c r="E190" t="s">
        <v>4215</v>
      </c>
      <c r="F190" t="s">
        <v>17375</v>
      </c>
      <c r="G190">
        <v>3</v>
      </c>
      <c r="O190" t="s">
        <v>15865</v>
      </c>
    </row>
    <row r="191" spans="1:15">
      <c r="A191" t="s">
        <v>17374</v>
      </c>
      <c r="B191" t="s">
        <v>16684</v>
      </c>
      <c r="D191" t="s">
        <v>15866</v>
      </c>
      <c r="E191" t="s">
        <v>4215</v>
      </c>
      <c r="F191" t="s">
        <v>17375</v>
      </c>
      <c r="G191">
        <v>3</v>
      </c>
      <c r="O191" t="s">
        <v>15866</v>
      </c>
    </row>
    <row r="192" spans="1:15">
      <c r="A192" t="s">
        <v>17374</v>
      </c>
      <c r="B192" t="s">
        <v>16691</v>
      </c>
      <c r="D192" t="s">
        <v>15867</v>
      </c>
      <c r="E192" t="s">
        <v>4215</v>
      </c>
      <c r="F192" t="s">
        <v>17375</v>
      </c>
      <c r="G192">
        <v>3</v>
      </c>
      <c r="O192" t="s">
        <v>15867</v>
      </c>
    </row>
    <row r="193" spans="1:15">
      <c r="A193" t="s">
        <v>17374</v>
      </c>
      <c r="B193" t="s">
        <v>16698</v>
      </c>
      <c r="D193" t="s">
        <v>15868</v>
      </c>
      <c r="E193" t="s">
        <v>4215</v>
      </c>
      <c r="F193" t="s">
        <v>17375</v>
      </c>
      <c r="G193">
        <v>3</v>
      </c>
      <c r="O193" t="s">
        <v>15868</v>
      </c>
    </row>
    <row r="194" spans="1:15">
      <c r="A194" t="s">
        <v>17374</v>
      </c>
      <c r="B194" t="s">
        <v>16705</v>
      </c>
      <c r="D194" t="s">
        <v>15869</v>
      </c>
      <c r="E194" t="s">
        <v>4215</v>
      </c>
      <c r="F194" t="s">
        <v>17375</v>
      </c>
      <c r="G194">
        <v>3</v>
      </c>
      <c r="O194" t="s">
        <v>15869</v>
      </c>
    </row>
    <row r="195" spans="1:15">
      <c r="A195" t="s">
        <v>17374</v>
      </c>
      <c r="B195" t="s">
        <v>16712</v>
      </c>
      <c r="D195" t="s">
        <v>15870</v>
      </c>
      <c r="E195" t="s">
        <v>4215</v>
      </c>
      <c r="F195" t="s">
        <v>17375</v>
      </c>
      <c r="G195">
        <v>3</v>
      </c>
      <c r="O195" t="s">
        <v>15870</v>
      </c>
    </row>
    <row r="196" spans="1:15">
      <c r="A196" t="s">
        <v>17374</v>
      </c>
      <c r="B196" t="s">
        <v>16719</v>
      </c>
      <c r="D196" t="s">
        <v>15871</v>
      </c>
      <c r="E196" t="s">
        <v>4215</v>
      </c>
      <c r="F196" t="s">
        <v>17375</v>
      </c>
      <c r="G196">
        <v>3</v>
      </c>
      <c r="O196" t="s">
        <v>15871</v>
      </c>
    </row>
    <row r="197" spans="1:15">
      <c r="A197" t="s">
        <v>17374</v>
      </c>
      <c r="B197" t="s">
        <v>16726</v>
      </c>
      <c r="D197" t="s">
        <v>15872</v>
      </c>
      <c r="E197" t="s">
        <v>4215</v>
      </c>
      <c r="F197" t="s">
        <v>17375</v>
      </c>
      <c r="G197">
        <v>3</v>
      </c>
      <c r="O197" t="s">
        <v>15872</v>
      </c>
    </row>
    <row r="198" spans="1:15">
      <c r="A198" t="s">
        <v>17374</v>
      </c>
      <c r="B198" t="s">
        <v>16524</v>
      </c>
      <c r="D198" t="s">
        <v>15873</v>
      </c>
      <c r="E198" t="s">
        <v>4215</v>
      </c>
      <c r="F198" t="s">
        <v>17375</v>
      </c>
      <c r="G198">
        <v>3</v>
      </c>
      <c r="O198" t="s">
        <v>15873</v>
      </c>
    </row>
    <row r="199" spans="1:15">
      <c r="A199" t="s">
        <v>17374</v>
      </c>
      <c r="B199" t="s">
        <v>16533</v>
      </c>
      <c r="D199" t="s">
        <v>15874</v>
      </c>
      <c r="E199" t="s">
        <v>4215</v>
      </c>
      <c r="F199" t="s">
        <v>17375</v>
      </c>
      <c r="G199">
        <v>3</v>
      </c>
      <c r="O199" t="s">
        <v>15874</v>
      </c>
    </row>
    <row r="200" spans="1:15">
      <c r="A200" t="s">
        <v>17374</v>
      </c>
      <c r="B200" t="s">
        <v>16542</v>
      </c>
      <c r="D200" t="s">
        <v>15875</v>
      </c>
      <c r="E200" t="s">
        <v>4215</v>
      </c>
      <c r="F200" t="s">
        <v>17375</v>
      </c>
      <c r="G200">
        <v>3</v>
      </c>
      <c r="O200" t="s">
        <v>15875</v>
      </c>
    </row>
    <row r="201" spans="1:15">
      <c r="A201" t="s">
        <v>17374</v>
      </c>
      <c r="B201" t="s">
        <v>16551</v>
      </c>
      <c r="D201" t="s">
        <v>15876</v>
      </c>
      <c r="E201" t="s">
        <v>4215</v>
      </c>
      <c r="F201" t="s">
        <v>17375</v>
      </c>
      <c r="G201">
        <v>3</v>
      </c>
      <c r="O201" t="s">
        <v>15876</v>
      </c>
    </row>
    <row r="202" spans="1:15">
      <c r="A202" t="s">
        <v>17374</v>
      </c>
      <c r="B202" t="s">
        <v>16560</v>
      </c>
      <c r="D202" t="s">
        <v>15877</v>
      </c>
      <c r="E202" t="s">
        <v>4215</v>
      </c>
      <c r="F202" t="s">
        <v>17375</v>
      </c>
      <c r="G202">
        <v>3</v>
      </c>
      <c r="O202" t="s">
        <v>15877</v>
      </c>
    </row>
    <row r="203" spans="1:15">
      <c r="A203" t="s">
        <v>17374</v>
      </c>
      <c r="B203" t="s">
        <v>16569</v>
      </c>
      <c r="D203" t="s">
        <v>15878</v>
      </c>
      <c r="E203" t="s">
        <v>4215</v>
      </c>
      <c r="F203" t="s">
        <v>17375</v>
      </c>
      <c r="G203">
        <v>3</v>
      </c>
      <c r="O203" t="s">
        <v>15878</v>
      </c>
    </row>
    <row r="204" spans="1:15">
      <c r="A204" t="s">
        <v>17374</v>
      </c>
      <c r="B204" t="s">
        <v>16578</v>
      </c>
      <c r="D204" t="s">
        <v>15879</v>
      </c>
      <c r="E204" t="s">
        <v>4215</v>
      </c>
      <c r="F204" t="s">
        <v>17375</v>
      </c>
      <c r="G204">
        <v>3</v>
      </c>
      <c r="O204" t="s">
        <v>15879</v>
      </c>
    </row>
    <row r="205" spans="1:15">
      <c r="A205" t="s">
        <v>17374</v>
      </c>
      <c r="B205" t="s">
        <v>16525</v>
      </c>
      <c r="D205" t="s">
        <v>15880</v>
      </c>
      <c r="E205" t="s">
        <v>4215</v>
      </c>
      <c r="F205" t="s">
        <v>17375</v>
      </c>
      <c r="G205">
        <v>3</v>
      </c>
      <c r="O205" t="s">
        <v>15880</v>
      </c>
    </row>
    <row r="206" spans="1:15">
      <c r="A206" t="s">
        <v>17374</v>
      </c>
      <c r="B206" t="s">
        <v>16534</v>
      </c>
      <c r="D206" t="s">
        <v>15881</v>
      </c>
      <c r="E206" t="s">
        <v>4215</v>
      </c>
      <c r="F206" t="s">
        <v>17375</v>
      </c>
      <c r="G206">
        <v>3</v>
      </c>
      <c r="O206" t="s">
        <v>15881</v>
      </c>
    </row>
    <row r="207" spans="1:15">
      <c r="A207" t="s">
        <v>17374</v>
      </c>
      <c r="B207" t="s">
        <v>16543</v>
      </c>
      <c r="D207" t="s">
        <v>15882</v>
      </c>
      <c r="E207" t="s">
        <v>4215</v>
      </c>
      <c r="F207" t="s">
        <v>17375</v>
      </c>
      <c r="G207">
        <v>3</v>
      </c>
      <c r="O207" t="s">
        <v>15882</v>
      </c>
    </row>
    <row r="208" spans="1:15">
      <c r="A208" t="s">
        <v>17374</v>
      </c>
      <c r="B208" t="s">
        <v>16552</v>
      </c>
      <c r="D208" t="s">
        <v>15883</v>
      </c>
      <c r="E208" t="s">
        <v>4215</v>
      </c>
      <c r="F208" t="s">
        <v>17375</v>
      </c>
      <c r="G208">
        <v>3</v>
      </c>
      <c r="O208" t="s">
        <v>15883</v>
      </c>
    </row>
    <row r="209" spans="1:15">
      <c r="A209" t="s">
        <v>17374</v>
      </c>
      <c r="B209" t="s">
        <v>16561</v>
      </c>
      <c r="D209" t="s">
        <v>15884</v>
      </c>
      <c r="E209" t="s">
        <v>4215</v>
      </c>
      <c r="F209" t="s">
        <v>17375</v>
      </c>
      <c r="G209">
        <v>3</v>
      </c>
      <c r="O209" t="s">
        <v>15884</v>
      </c>
    </row>
    <row r="210" spans="1:15">
      <c r="A210" t="s">
        <v>17374</v>
      </c>
      <c r="B210" t="s">
        <v>16570</v>
      </c>
      <c r="D210" t="s">
        <v>15885</v>
      </c>
      <c r="E210" t="s">
        <v>4215</v>
      </c>
      <c r="F210" t="s">
        <v>17375</v>
      </c>
      <c r="G210">
        <v>3</v>
      </c>
      <c r="O210" t="s">
        <v>15885</v>
      </c>
    </row>
    <row r="211" spans="1:15">
      <c r="A211" t="s">
        <v>17374</v>
      </c>
      <c r="B211" t="s">
        <v>16579</v>
      </c>
      <c r="D211" t="s">
        <v>15886</v>
      </c>
      <c r="E211" t="s">
        <v>4215</v>
      </c>
      <c r="F211" t="s">
        <v>17375</v>
      </c>
      <c r="G211">
        <v>3</v>
      </c>
      <c r="O211" t="s">
        <v>15886</v>
      </c>
    </row>
    <row r="212" spans="1:15">
      <c r="A212" t="s">
        <v>17374</v>
      </c>
      <c r="B212" t="s">
        <v>16727</v>
      </c>
      <c r="D212" t="s">
        <v>15887</v>
      </c>
      <c r="E212" t="s">
        <v>4215</v>
      </c>
      <c r="F212" t="s">
        <v>17375</v>
      </c>
      <c r="G212">
        <v>3</v>
      </c>
      <c r="O212" t="s">
        <v>15887</v>
      </c>
    </row>
    <row r="213" spans="1:15">
      <c r="A213" t="s">
        <v>17374</v>
      </c>
      <c r="B213" t="s">
        <v>16736</v>
      </c>
      <c r="D213" t="s">
        <v>15888</v>
      </c>
      <c r="E213" t="s">
        <v>4215</v>
      </c>
      <c r="F213" t="s">
        <v>17375</v>
      </c>
      <c r="G213">
        <v>3</v>
      </c>
      <c r="O213" t="s">
        <v>15888</v>
      </c>
    </row>
    <row r="214" spans="1:15">
      <c r="A214" t="s">
        <v>17374</v>
      </c>
      <c r="B214" t="s">
        <v>16745</v>
      </c>
      <c r="D214" t="s">
        <v>15889</v>
      </c>
      <c r="E214" t="s">
        <v>4215</v>
      </c>
      <c r="F214" t="s">
        <v>17375</v>
      </c>
      <c r="G214">
        <v>3</v>
      </c>
      <c r="O214" t="s">
        <v>15889</v>
      </c>
    </row>
    <row r="215" spans="1:15">
      <c r="A215" t="s">
        <v>17374</v>
      </c>
      <c r="B215" t="s">
        <v>16754</v>
      </c>
      <c r="D215" t="s">
        <v>15890</v>
      </c>
      <c r="E215" t="s">
        <v>4215</v>
      </c>
      <c r="F215" t="s">
        <v>17375</v>
      </c>
      <c r="G215">
        <v>3</v>
      </c>
      <c r="O215" t="s">
        <v>15890</v>
      </c>
    </row>
    <row r="216" spans="1:15">
      <c r="A216" t="s">
        <v>17374</v>
      </c>
      <c r="B216" t="s">
        <v>16763</v>
      </c>
      <c r="D216" t="s">
        <v>15891</v>
      </c>
      <c r="E216" t="s">
        <v>4215</v>
      </c>
      <c r="F216" t="s">
        <v>17375</v>
      </c>
      <c r="G216">
        <v>3</v>
      </c>
      <c r="O216" t="s">
        <v>15891</v>
      </c>
    </row>
    <row r="217" spans="1:15">
      <c r="A217" t="s">
        <v>17374</v>
      </c>
      <c r="B217" t="s">
        <v>16772</v>
      </c>
      <c r="D217" t="s">
        <v>15892</v>
      </c>
      <c r="E217" t="s">
        <v>4215</v>
      </c>
      <c r="F217" t="s">
        <v>17375</v>
      </c>
      <c r="G217">
        <v>3</v>
      </c>
      <c r="O217" t="s">
        <v>15892</v>
      </c>
    </row>
    <row r="218" spans="1:15">
      <c r="A218" t="s">
        <v>17374</v>
      </c>
      <c r="B218" t="s">
        <v>16781</v>
      </c>
      <c r="D218" t="s">
        <v>15893</v>
      </c>
      <c r="E218" t="s">
        <v>4215</v>
      </c>
      <c r="F218" t="s">
        <v>17375</v>
      </c>
      <c r="G218">
        <v>3</v>
      </c>
      <c r="O218" t="s">
        <v>15893</v>
      </c>
    </row>
    <row r="219" spans="1:15">
      <c r="A219" t="s">
        <v>17374</v>
      </c>
      <c r="B219" t="s">
        <v>16790</v>
      </c>
      <c r="D219" t="s">
        <v>15894</v>
      </c>
      <c r="E219" t="s">
        <v>4215</v>
      </c>
      <c r="F219" t="s">
        <v>17375</v>
      </c>
      <c r="G219">
        <v>3</v>
      </c>
      <c r="O219" t="s">
        <v>15894</v>
      </c>
    </row>
    <row r="220" spans="1:15">
      <c r="A220" t="s">
        <v>17374</v>
      </c>
      <c r="B220" t="s">
        <v>16798</v>
      </c>
      <c r="D220" t="s">
        <v>15895</v>
      </c>
      <c r="E220" t="s">
        <v>4215</v>
      </c>
      <c r="F220" t="s">
        <v>17375</v>
      </c>
      <c r="G220">
        <v>3</v>
      </c>
      <c r="O220" t="s">
        <v>15895</v>
      </c>
    </row>
    <row r="221" spans="1:15">
      <c r="A221" t="s">
        <v>17374</v>
      </c>
      <c r="B221" t="s">
        <v>16805</v>
      </c>
      <c r="D221" t="s">
        <v>15896</v>
      </c>
      <c r="E221" t="s">
        <v>4215</v>
      </c>
      <c r="F221" t="s">
        <v>17375</v>
      </c>
      <c r="G221">
        <v>3</v>
      </c>
      <c r="O221" t="s">
        <v>15896</v>
      </c>
    </row>
    <row r="222" spans="1:15">
      <c r="A222" t="s">
        <v>17374</v>
      </c>
      <c r="B222" t="s">
        <v>16812</v>
      </c>
      <c r="D222" t="s">
        <v>15897</v>
      </c>
      <c r="E222" t="s">
        <v>4215</v>
      </c>
      <c r="F222" t="s">
        <v>17375</v>
      </c>
      <c r="G222">
        <v>3</v>
      </c>
      <c r="O222" t="s">
        <v>15897</v>
      </c>
    </row>
    <row r="223" spans="1:15">
      <c r="A223" t="s">
        <v>17374</v>
      </c>
      <c r="B223" t="s">
        <v>16819</v>
      </c>
      <c r="D223" t="s">
        <v>15898</v>
      </c>
      <c r="E223" t="s">
        <v>4215</v>
      </c>
      <c r="F223" t="s">
        <v>17375</v>
      </c>
      <c r="G223">
        <v>3</v>
      </c>
      <c r="O223" t="s">
        <v>15898</v>
      </c>
    </row>
    <row r="224" spans="1:15">
      <c r="A224" t="s">
        <v>17374</v>
      </c>
      <c r="B224" t="s">
        <v>16826</v>
      </c>
      <c r="D224" t="s">
        <v>15899</v>
      </c>
      <c r="E224" t="s">
        <v>4215</v>
      </c>
      <c r="F224" t="s">
        <v>17375</v>
      </c>
      <c r="G224">
        <v>3</v>
      </c>
      <c r="O224" t="s">
        <v>15899</v>
      </c>
    </row>
    <row r="225" spans="1:15">
      <c r="A225" t="s">
        <v>17374</v>
      </c>
      <c r="B225" t="s">
        <v>16833</v>
      </c>
      <c r="D225" t="s">
        <v>15900</v>
      </c>
      <c r="E225" t="s">
        <v>4215</v>
      </c>
      <c r="F225" t="s">
        <v>17375</v>
      </c>
      <c r="G225">
        <v>3</v>
      </c>
      <c r="O225" t="s">
        <v>15900</v>
      </c>
    </row>
    <row r="226" spans="1:15">
      <c r="A226" t="s">
        <v>17374</v>
      </c>
      <c r="B226" t="s">
        <v>16840</v>
      </c>
      <c r="D226" t="s">
        <v>15901</v>
      </c>
      <c r="E226" t="s">
        <v>4215</v>
      </c>
      <c r="F226" t="s">
        <v>17375</v>
      </c>
      <c r="G226">
        <v>3</v>
      </c>
      <c r="O226" t="s">
        <v>15901</v>
      </c>
    </row>
    <row r="227" spans="1:15">
      <c r="A227" t="s">
        <v>17374</v>
      </c>
      <c r="B227" t="s">
        <v>16847</v>
      </c>
      <c r="D227" t="s">
        <v>15902</v>
      </c>
      <c r="E227" t="s">
        <v>4215</v>
      </c>
      <c r="F227" t="s">
        <v>17375</v>
      </c>
      <c r="G227">
        <v>3</v>
      </c>
      <c r="O227" t="s">
        <v>15902</v>
      </c>
    </row>
    <row r="228" spans="1:15">
      <c r="A228" t="s">
        <v>17374</v>
      </c>
      <c r="B228" t="s">
        <v>16854</v>
      </c>
      <c r="D228" t="s">
        <v>15903</v>
      </c>
      <c r="E228" t="s">
        <v>4215</v>
      </c>
      <c r="F228" t="s">
        <v>17375</v>
      </c>
      <c r="G228">
        <v>3</v>
      </c>
      <c r="O228" t="s">
        <v>15903</v>
      </c>
    </row>
    <row r="229" spans="1:15">
      <c r="A229" t="s">
        <v>17374</v>
      </c>
      <c r="B229" t="s">
        <v>16861</v>
      </c>
      <c r="D229" t="s">
        <v>15904</v>
      </c>
      <c r="E229" t="s">
        <v>4215</v>
      </c>
      <c r="F229" t="s">
        <v>17375</v>
      </c>
      <c r="G229">
        <v>3</v>
      </c>
      <c r="O229" t="s">
        <v>15904</v>
      </c>
    </row>
    <row r="230" spans="1:15">
      <c r="A230" t="s">
        <v>17374</v>
      </c>
      <c r="B230" t="s">
        <v>16868</v>
      </c>
      <c r="D230" t="s">
        <v>15905</v>
      </c>
      <c r="E230" t="s">
        <v>4215</v>
      </c>
      <c r="F230" t="s">
        <v>17375</v>
      </c>
      <c r="G230">
        <v>3</v>
      </c>
      <c r="O230" t="s">
        <v>15905</v>
      </c>
    </row>
    <row r="231" spans="1:15">
      <c r="A231" t="s">
        <v>17374</v>
      </c>
      <c r="B231" t="s">
        <v>16875</v>
      </c>
      <c r="D231" t="s">
        <v>15906</v>
      </c>
      <c r="E231" t="s">
        <v>4215</v>
      </c>
      <c r="F231" t="s">
        <v>17375</v>
      </c>
      <c r="G231">
        <v>3</v>
      </c>
      <c r="O231" t="s">
        <v>15906</v>
      </c>
    </row>
    <row r="232" spans="1:15">
      <c r="A232" t="s">
        <v>17374</v>
      </c>
      <c r="B232" t="s">
        <v>16882</v>
      </c>
      <c r="D232" t="s">
        <v>15907</v>
      </c>
      <c r="E232" t="s">
        <v>4215</v>
      </c>
      <c r="F232" t="s">
        <v>17375</v>
      </c>
      <c r="G232">
        <v>3</v>
      </c>
      <c r="O232" t="s">
        <v>15907</v>
      </c>
    </row>
    <row r="233" spans="1:15">
      <c r="A233" t="s">
        <v>17374</v>
      </c>
      <c r="B233" t="s">
        <v>16889</v>
      </c>
      <c r="D233" t="s">
        <v>15908</v>
      </c>
      <c r="E233" t="s">
        <v>4215</v>
      </c>
      <c r="F233" t="s">
        <v>17375</v>
      </c>
      <c r="G233">
        <v>3</v>
      </c>
      <c r="O233" t="s">
        <v>15908</v>
      </c>
    </row>
    <row r="234" spans="1:15">
      <c r="A234" t="s">
        <v>17374</v>
      </c>
      <c r="B234" t="s">
        <v>16896</v>
      </c>
      <c r="D234" t="s">
        <v>15909</v>
      </c>
      <c r="E234" t="s">
        <v>4215</v>
      </c>
      <c r="F234" t="s">
        <v>17375</v>
      </c>
      <c r="G234">
        <v>3</v>
      </c>
      <c r="O234" t="s">
        <v>15909</v>
      </c>
    </row>
    <row r="235" spans="1:15">
      <c r="A235" t="s">
        <v>17374</v>
      </c>
      <c r="B235" t="s">
        <v>16903</v>
      </c>
      <c r="D235" t="s">
        <v>15910</v>
      </c>
      <c r="E235" t="s">
        <v>4215</v>
      </c>
      <c r="F235" t="s">
        <v>17375</v>
      </c>
      <c r="G235">
        <v>3</v>
      </c>
      <c r="O235" t="s">
        <v>15910</v>
      </c>
    </row>
    <row r="236" spans="1:15">
      <c r="A236" t="s">
        <v>17374</v>
      </c>
      <c r="B236" t="s">
        <v>16910</v>
      </c>
      <c r="D236" t="s">
        <v>15911</v>
      </c>
      <c r="E236" t="s">
        <v>4215</v>
      </c>
      <c r="F236" t="s">
        <v>17375</v>
      </c>
      <c r="G236">
        <v>3</v>
      </c>
      <c r="O236" t="s">
        <v>15911</v>
      </c>
    </row>
    <row r="237" spans="1:15">
      <c r="A237" t="s">
        <v>17374</v>
      </c>
      <c r="B237" t="s">
        <v>16917</v>
      </c>
      <c r="D237" t="s">
        <v>15912</v>
      </c>
      <c r="E237" t="s">
        <v>4215</v>
      </c>
      <c r="F237" t="s">
        <v>17375</v>
      </c>
      <c r="G237">
        <v>3</v>
      </c>
      <c r="O237" t="s">
        <v>15912</v>
      </c>
    </row>
    <row r="238" spans="1:15">
      <c r="A238" t="s">
        <v>17374</v>
      </c>
      <c r="B238" t="s">
        <v>16924</v>
      </c>
      <c r="D238" t="s">
        <v>15913</v>
      </c>
      <c r="E238" t="s">
        <v>4215</v>
      </c>
      <c r="F238" t="s">
        <v>17375</v>
      </c>
      <c r="G238">
        <v>3</v>
      </c>
      <c r="O238" t="s">
        <v>15913</v>
      </c>
    </row>
    <row r="239" spans="1:15">
      <c r="A239" t="s">
        <v>17374</v>
      </c>
      <c r="B239" t="s">
        <v>16931</v>
      </c>
      <c r="D239" t="s">
        <v>15914</v>
      </c>
      <c r="E239" t="s">
        <v>4215</v>
      </c>
      <c r="F239" t="s">
        <v>17375</v>
      </c>
      <c r="G239">
        <v>3</v>
      </c>
      <c r="O239" t="s">
        <v>15914</v>
      </c>
    </row>
    <row r="240" spans="1:15">
      <c r="A240" t="s">
        <v>17374</v>
      </c>
      <c r="B240" t="s">
        <v>16728</v>
      </c>
      <c r="D240" t="s">
        <v>15915</v>
      </c>
      <c r="E240" t="s">
        <v>4215</v>
      </c>
      <c r="F240" t="s">
        <v>17375</v>
      </c>
      <c r="G240">
        <v>3</v>
      </c>
      <c r="O240" t="s">
        <v>15915</v>
      </c>
    </row>
    <row r="241" spans="1:15">
      <c r="A241" t="s">
        <v>17374</v>
      </c>
      <c r="B241" t="s">
        <v>16737</v>
      </c>
      <c r="D241" t="s">
        <v>15916</v>
      </c>
      <c r="E241" t="s">
        <v>4215</v>
      </c>
      <c r="F241" t="s">
        <v>17375</v>
      </c>
      <c r="G241">
        <v>3</v>
      </c>
      <c r="O241" t="s">
        <v>15916</v>
      </c>
    </row>
    <row r="242" spans="1:15">
      <c r="A242" t="s">
        <v>17374</v>
      </c>
      <c r="B242" t="s">
        <v>16746</v>
      </c>
      <c r="D242" t="s">
        <v>15917</v>
      </c>
      <c r="E242" t="s">
        <v>4215</v>
      </c>
      <c r="F242" t="s">
        <v>17375</v>
      </c>
      <c r="G242">
        <v>3</v>
      </c>
      <c r="O242" t="s">
        <v>15917</v>
      </c>
    </row>
    <row r="243" spans="1:15">
      <c r="A243" t="s">
        <v>17374</v>
      </c>
      <c r="B243" t="s">
        <v>16755</v>
      </c>
      <c r="D243" t="s">
        <v>15918</v>
      </c>
      <c r="E243" t="s">
        <v>4215</v>
      </c>
      <c r="F243" t="s">
        <v>17375</v>
      </c>
      <c r="G243">
        <v>3</v>
      </c>
      <c r="O243" t="s">
        <v>15918</v>
      </c>
    </row>
    <row r="244" spans="1:15">
      <c r="A244" t="s">
        <v>17374</v>
      </c>
      <c r="B244" t="s">
        <v>16764</v>
      </c>
      <c r="D244" t="s">
        <v>15919</v>
      </c>
      <c r="E244" t="s">
        <v>4215</v>
      </c>
      <c r="F244" t="s">
        <v>17375</v>
      </c>
      <c r="G244">
        <v>3</v>
      </c>
      <c r="O244" t="s">
        <v>15919</v>
      </c>
    </row>
    <row r="245" spans="1:15">
      <c r="A245" t="s">
        <v>17374</v>
      </c>
      <c r="B245" t="s">
        <v>16773</v>
      </c>
      <c r="D245" t="s">
        <v>15920</v>
      </c>
      <c r="E245" t="s">
        <v>4215</v>
      </c>
      <c r="F245" t="s">
        <v>17375</v>
      </c>
      <c r="G245">
        <v>3</v>
      </c>
      <c r="O245" t="s">
        <v>15920</v>
      </c>
    </row>
    <row r="246" spans="1:15">
      <c r="A246" t="s">
        <v>17374</v>
      </c>
      <c r="B246" t="s">
        <v>16782</v>
      </c>
      <c r="D246" t="s">
        <v>15921</v>
      </c>
      <c r="E246" t="s">
        <v>4215</v>
      </c>
      <c r="F246" t="s">
        <v>17375</v>
      </c>
      <c r="G246">
        <v>3</v>
      </c>
      <c r="O246" t="s">
        <v>15921</v>
      </c>
    </row>
    <row r="247" spans="1:15">
      <c r="A247" t="s">
        <v>17374</v>
      </c>
      <c r="B247" t="s">
        <v>16791</v>
      </c>
      <c r="D247" t="s">
        <v>15922</v>
      </c>
      <c r="E247" t="s">
        <v>4215</v>
      </c>
      <c r="F247" t="s">
        <v>17375</v>
      </c>
      <c r="G247">
        <v>3</v>
      </c>
      <c r="O247" t="s">
        <v>15922</v>
      </c>
    </row>
    <row r="248" spans="1:15">
      <c r="A248" t="s">
        <v>17374</v>
      </c>
      <c r="B248" t="s">
        <v>16799</v>
      </c>
      <c r="D248" t="s">
        <v>15923</v>
      </c>
      <c r="E248" t="s">
        <v>4215</v>
      </c>
      <c r="F248" t="s">
        <v>17375</v>
      </c>
      <c r="G248">
        <v>3</v>
      </c>
      <c r="O248" t="s">
        <v>15923</v>
      </c>
    </row>
    <row r="249" spans="1:15">
      <c r="A249" t="s">
        <v>17374</v>
      </c>
      <c r="B249" t="s">
        <v>16806</v>
      </c>
      <c r="D249" t="s">
        <v>15924</v>
      </c>
      <c r="E249" t="s">
        <v>4215</v>
      </c>
      <c r="F249" t="s">
        <v>17375</v>
      </c>
      <c r="G249">
        <v>3</v>
      </c>
      <c r="O249" t="s">
        <v>15924</v>
      </c>
    </row>
    <row r="250" spans="1:15">
      <c r="A250" t="s">
        <v>17374</v>
      </c>
      <c r="B250" t="s">
        <v>16813</v>
      </c>
      <c r="D250" t="s">
        <v>15925</v>
      </c>
      <c r="E250" t="s">
        <v>4215</v>
      </c>
      <c r="F250" t="s">
        <v>17375</v>
      </c>
      <c r="G250">
        <v>3</v>
      </c>
      <c r="O250" t="s">
        <v>15925</v>
      </c>
    </row>
    <row r="251" spans="1:15">
      <c r="A251" t="s">
        <v>17374</v>
      </c>
      <c r="B251" t="s">
        <v>16820</v>
      </c>
      <c r="D251" t="s">
        <v>15926</v>
      </c>
      <c r="E251" t="s">
        <v>4215</v>
      </c>
      <c r="F251" t="s">
        <v>17375</v>
      </c>
      <c r="G251">
        <v>3</v>
      </c>
      <c r="O251" t="s">
        <v>15926</v>
      </c>
    </row>
    <row r="252" spans="1:15">
      <c r="A252" t="s">
        <v>17374</v>
      </c>
      <c r="B252" t="s">
        <v>16827</v>
      </c>
      <c r="D252" t="s">
        <v>15927</v>
      </c>
      <c r="E252" t="s">
        <v>4215</v>
      </c>
      <c r="F252" t="s">
        <v>17375</v>
      </c>
      <c r="G252">
        <v>3</v>
      </c>
      <c r="O252" t="s">
        <v>15927</v>
      </c>
    </row>
    <row r="253" spans="1:15">
      <c r="A253" t="s">
        <v>17374</v>
      </c>
      <c r="B253" t="s">
        <v>16834</v>
      </c>
      <c r="D253" t="s">
        <v>15928</v>
      </c>
      <c r="E253" t="s">
        <v>4215</v>
      </c>
      <c r="F253" t="s">
        <v>17375</v>
      </c>
      <c r="G253">
        <v>3</v>
      </c>
      <c r="O253" t="s">
        <v>15928</v>
      </c>
    </row>
    <row r="254" spans="1:15">
      <c r="A254" t="s">
        <v>17374</v>
      </c>
      <c r="B254" t="s">
        <v>16841</v>
      </c>
      <c r="D254" t="s">
        <v>15929</v>
      </c>
      <c r="E254" t="s">
        <v>4215</v>
      </c>
      <c r="F254" t="s">
        <v>17375</v>
      </c>
      <c r="G254">
        <v>3</v>
      </c>
      <c r="O254" t="s">
        <v>15929</v>
      </c>
    </row>
    <row r="255" spans="1:15">
      <c r="A255" t="s">
        <v>17374</v>
      </c>
      <c r="B255" t="s">
        <v>16848</v>
      </c>
      <c r="D255" t="s">
        <v>15930</v>
      </c>
      <c r="E255" t="s">
        <v>4215</v>
      </c>
      <c r="F255" t="s">
        <v>17375</v>
      </c>
      <c r="G255">
        <v>3</v>
      </c>
      <c r="O255" t="s">
        <v>15930</v>
      </c>
    </row>
    <row r="256" spans="1:15">
      <c r="A256" t="s">
        <v>17374</v>
      </c>
      <c r="B256" t="s">
        <v>16855</v>
      </c>
      <c r="D256" t="s">
        <v>15931</v>
      </c>
      <c r="E256" t="s">
        <v>4215</v>
      </c>
      <c r="F256" t="s">
        <v>17375</v>
      </c>
      <c r="G256">
        <v>3</v>
      </c>
      <c r="O256" t="s">
        <v>15931</v>
      </c>
    </row>
    <row r="257" spans="1:15">
      <c r="A257" t="s">
        <v>17374</v>
      </c>
      <c r="B257" t="s">
        <v>16862</v>
      </c>
      <c r="D257" t="s">
        <v>15932</v>
      </c>
      <c r="E257" t="s">
        <v>4215</v>
      </c>
      <c r="F257" t="s">
        <v>17375</v>
      </c>
      <c r="G257">
        <v>3</v>
      </c>
      <c r="O257" t="s">
        <v>15932</v>
      </c>
    </row>
    <row r="258" spans="1:15">
      <c r="A258" t="s">
        <v>17374</v>
      </c>
      <c r="B258" t="s">
        <v>16869</v>
      </c>
      <c r="D258" t="s">
        <v>15933</v>
      </c>
      <c r="E258" t="s">
        <v>4215</v>
      </c>
      <c r="F258" t="s">
        <v>17375</v>
      </c>
      <c r="G258">
        <v>3</v>
      </c>
      <c r="O258" t="s">
        <v>15933</v>
      </c>
    </row>
    <row r="259" spans="1:15">
      <c r="A259" t="s">
        <v>17374</v>
      </c>
      <c r="B259" t="s">
        <v>16876</v>
      </c>
      <c r="D259" t="s">
        <v>15934</v>
      </c>
      <c r="E259" t="s">
        <v>4215</v>
      </c>
      <c r="F259" t="s">
        <v>17375</v>
      </c>
      <c r="G259">
        <v>3</v>
      </c>
      <c r="O259" t="s">
        <v>15934</v>
      </c>
    </row>
    <row r="260" spans="1:15">
      <c r="A260" t="s">
        <v>17374</v>
      </c>
      <c r="B260" t="s">
        <v>16883</v>
      </c>
      <c r="D260" t="s">
        <v>15935</v>
      </c>
      <c r="E260" t="s">
        <v>4215</v>
      </c>
      <c r="F260" t="s">
        <v>17375</v>
      </c>
      <c r="G260">
        <v>3</v>
      </c>
      <c r="O260" t="s">
        <v>15935</v>
      </c>
    </row>
    <row r="261" spans="1:15">
      <c r="A261" t="s">
        <v>17374</v>
      </c>
      <c r="B261" t="s">
        <v>16890</v>
      </c>
      <c r="D261" t="s">
        <v>15936</v>
      </c>
      <c r="E261" t="s">
        <v>4215</v>
      </c>
      <c r="F261" t="s">
        <v>17375</v>
      </c>
      <c r="G261">
        <v>3</v>
      </c>
      <c r="O261" t="s">
        <v>15936</v>
      </c>
    </row>
    <row r="262" spans="1:15">
      <c r="A262" t="s">
        <v>17374</v>
      </c>
      <c r="B262" t="s">
        <v>16897</v>
      </c>
      <c r="D262" t="s">
        <v>15937</v>
      </c>
      <c r="E262" t="s">
        <v>4215</v>
      </c>
      <c r="F262" t="s">
        <v>17375</v>
      </c>
      <c r="G262">
        <v>3</v>
      </c>
      <c r="O262" t="s">
        <v>15937</v>
      </c>
    </row>
    <row r="263" spans="1:15">
      <c r="A263" t="s">
        <v>17374</v>
      </c>
      <c r="B263" t="s">
        <v>16904</v>
      </c>
      <c r="D263" t="s">
        <v>15938</v>
      </c>
      <c r="E263" t="s">
        <v>4215</v>
      </c>
      <c r="F263" t="s">
        <v>17375</v>
      </c>
      <c r="G263">
        <v>3</v>
      </c>
      <c r="O263" t="s">
        <v>15938</v>
      </c>
    </row>
    <row r="264" spans="1:15">
      <c r="A264" t="s">
        <v>17374</v>
      </c>
      <c r="B264" t="s">
        <v>16911</v>
      </c>
      <c r="D264" t="s">
        <v>15939</v>
      </c>
      <c r="E264" t="s">
        <v>4215</v>
      </c>
      <c r="F264" t="s">
        <v>17375</v>
      </c>
      <c r="G264">
        <v>3</v>
      </c>
      <c r="O264" t="s">
        <v>15939</v>
      </c>
    </row>
    <row r="265" spans="1:15">
      <c r="A265" t="s">
        <v>17374</v>
      </c>
      <c r="B265" t="s">
        <v>16918</v>
      </c>
      <c r="D265" t="s">
        <v>15940</v>
      </c>
      <c r="E265" t="s">
        <v>4215</v>
      </c>
      <c r="F265" t="s">
        <v>17375</v>
      </c>
      <c r="G265">
        <v>3</v>
      </c>
      <c r="O265" t="s">
        <v>15940</v>
      </c>
    </row>
    <row r="266" spans="1:15">
      <c r="A266" t="s">
        <v>17374</v>
      </c>
      <c r="B266" t="s">
        <v>16925</v>
      </c>
      <c r="D266" t="s">
        <v>15941</v>
      </c>
      <c r="E266" t="s">
        <v>4215</v>
      </c>
      <c r="F266" t="s">
        <v>17375</v>
      </c>
      <c r="G266">
        <v>3</v>
      </c>
      <c r="O266" t="s">
        <v>15941</v>
      </c>
    </row>
    <row r="267" spans="1:15">
      <c r="A267" t="s">
        <v>17374</v>
      </c>
      <c r="B267" t="s">
        <v>16932</v>
      </c>
      <c r="D267" t="s">
        <v>15942</v>
      </c>
      <c r="E267" t="s">
        <v>4215</v>
      </c>
      <c r="F267" t="s">
        <v>17375</v>
      </c>
      <c r="G267">
        <v>3</v>
      </c>
      <c r="O267" t="s">
        <v>15942</v>
      </c>
    </row>
    <row r="268" spans="1:15">
      <c r="A268" t="s">
        <v>17374</v>
      </c>
      <c r="B268" t="s">
        <v>16729</v>
      </c>
      <c r="D268" t="s">
        <v>15943</v>
      </c>
      <c r="E268" t="s">
        <v>4215</v>
      </c>
      <c r="F268" t="s">
        <v>17375</v>
      </c>
      <c r="G268">
        <v>3</v>
      </c>
      <c r="O268" t="s">
        <v>15943</v>
      </c>
    </row>
    <row r="269" spans="1:15">
      <c r="A269" t="s">
        <v>17374</v>
      </c>
      <c r="B269" t="s">
        <v>16738</v>
      </c>
      <c r="D269" t="s">
        <v>15944</v>
      </c>
      <c r="E269" t="s">
        <v>4215</v>
      </c>
      <c r="F269" t="s">
        <v>17375</v>
      </c>
      <c r="G269">
        <v>3</v>
      </c>
      <c r="O269" t="s">
        <v>15944</v>
      </c>
    </row>
    <row r="270" spans="1:15">
      <c r="A270" t="s">
        <v>17374</v>
      </c>
      <c r="B270" t="s">
        <v>16747</v>
      </c>
      <c r="D270" t="s">
        <v>15945</v>
      </c>
      <c r="E270" t="s">
        <v>4215</v>
      </c>
      <c r="F270" t="s">
        <v>17375</v>
      </c>
      <c r="G270">
        <v>3</v>
      </c>
      <c r="O270" t="s">
        <v>15945</v>
      </c>
    </row>
    <row r="271" spans="1:15">
      <c r="A271" t="s">
        <v>17374</v>
      </c>
      <c r="B271" t="s">
        <v>16756</v>
      </c>
      <c r="D271" t="s">
        <v>15946</v>
      </c>
      <c r="E271" t="s">
        <v>4215</v>
      </c>
      <c r="F271" t="s">
        <v>17375</v>
      </c>
      <c r="G271">
        <v>3</v>
      </c>
      <c r="O271" t="s">
        <v>15946</v>
      </c>
    </row>
    <row r="272" spans="1:15">
      <c r="A272" t="s">
        <v>17374</v>
      </c>
      <c r="B272" t="s">
        <v>16765</v>
      </c>
      <c r="D272" t="s">
        <v>15947</v>
      </c>
      <c r="E272" t="s">
        <v>4215</v>
      </c>
      <c r="F272" t="s">
        <v>17375</v>
      </c>
      <c r="G272">
        <v>3</v>
      </c>
      <c r="O272" t="s">
        <v>15947</v>
      </c>
    </row>
    <row r="273" spans="1:15">
      <c r="A273" t="s">
        <v>17374</v>
      </c>
      <c r="B273" t="s">
        <v>16774</v>
      </c>
      <c r="D273" t="s">
        <v>15948</v>
      </c>
      <c r="E273" t="s">
        <v>4215</v>
      </c>
      <c r="F273" t="s">
        <v>17375</v>
      </c>
      <c r="G273">
        <v>3</v>
      </c>
      <c r="O273" t="s">
        <v>15948</v>
      </c>
    </row>
    <row r="274" spans="1:15">
      <c r="A274" t="s">
        <v>17374</v>
      </c>
      <c r="B274" t="s">
        <v>16783</v>
      </c>
      <c r="D274" t="s">
        <v>15949</v>
      </c>
      <c r="E274" t="s">
        <v>4215</v>
      </c>
      <c r="F274" t="s">
        <v>17375</v>
      </c>
      <c r="G274">
        <v>3</v>
      </c>
      <c r="O274" t="s">
        <v>15949</v>
      </c>
    </row>
    <row r="275" spans="1:15">
      <c r="A275" t="s">
        <v>17374</v>
      </c>
      <c r="B275" t="s">
        <v>16792</v>
      </c>
      <c r="D275" t="s">
        <v>15950</v>
      </c>
      <c r="E275" t="s">
        <v>4215</v>
      </c>
      <c r="F275" t="s">
        <v>17375</v>
      </c>
      <c r="G275">
        <v>3</v>
      </c>
      <c r="O275" t="s">
        <v>15950</v>
      </c>
    </row>
    <row r="276" spans="1:15">
      <c r="A276" t="s">
        <v>17374</v>
      </c>
      <c r="B276" t="s">
        <v>16800</v>
      </c>
      <c r="D276" t="s">
        <v>15951</v>
      </c>
      <c r="E276" t="s">
        <v>4215</v>
      </c>
      <c r="F276" t="s">
        <v>17375</v>
      </c>
      <c r="G276">
        <v>3</v>
      </c>
      <c r="O276" t="s">
        <v>15951</v>
      </c>
    </row>
    <row r="277" spans="1:15">
      <c r="A277" t="s">
        <v>17374</v>
      </c>
      <c r="B277" t="s">
        <v>16807</v>
      </c>
      <c r="D277" t="s">
        <v>15952</v>
      </c>
      <c r="E277" t="s">
        <v>4215</v>
      </c>
      <c r="F277" t="s">
        <v>17375</v>
      </c>
      <c r="G277">
        <v>3</v>
      </c>
      <c r="O277" t="s">
        <v>15952</v>
      </c>
    </row>
    <row r="278" spans="1:15">
      <c r="A278" t="s">
        <v>17374</v>
      </c>
      <c r="B278" t="s">
        <v>16814</v>
      </c>
      <c r="D278" t="s">
        <v>15953</v>
      </c>
      <c r="E278" t="s">
        <v>4215</v>
      </c>
      <c r="F278" t="s">
        <v>17375</v>
      </c>
      <c r="G278">
        <v>3</v>
      </c>
      <c r="O278" t="s">
        <v>15953</v>
      </c>
    </row>
    <row r="279" spans="1:15">
      <c r="A279" t="s">
        <v>17374</v>
      </c>
      <c r="B279" t="s">
        <v>16821</v>
      </c>
      <c r="D279" t="s">
        <v>15954</v>
      </c>
      <c r="E279" t="s">
        <v>4215</v>
      </c>
      <c r="F279" t="s">
        <v>17375</v>
      </c>
      <c r="G279">
        <v>3</v>
      </c>
      <c r="O279" t="s">
        <v>15954</v>
      </c>
    </row>
    <row r="280" spans="1:15">
      <c r="A280" t="s">
        <v>17374</v>
      </c>
      <c r="B280" t="s">
        <v>16828</v>
      </c>
      <c r="D280" t="s">
        <v>15955</v>
      </c>
      <c r="E280" t="s">
        <v>4215</v>
      </c>
      <c r="F280" t="s">
        <v>17375</v>
      </c>
      <c r="G280">
        <v>3</v>
      </c>
      <c r="O280" t="s">
        <v>15955</v>
      </c>
    </row>
    <row r="281" spans="1:15">
      <c r="A281" t="s">
        <v>17374</v>
      </c>
      <c r="B281" t="s">
        <v>16835</v>
      </c>
      <c r="D281" t="s">
        <v>15956</v>
      </c>
      <c r="E281" t="s">
        <v>4215</v>
      </c>
      <c r="F281" t="s">
        <v>17375</v>
      </c>
      <c r="G281">
        <v>3</v>
      </c>
      <c r="O281" t="s">
        <v>15956</v>
      </c>
    </row>
    <row r="282" spans="1:15">
      <c r="A282" t="s">
        <v>17374</v>
      </c>
      <c r="B282" t="s">
        <v>16842</v>
      </c>
      <c r="D282" t="s">
        <v>15957</v>
      </c>
      <c r="E282" t="s">
        <v>4215</v>
      </c>
      <c r="F282" t="s">
        <v>17375</v>
      </c>
      <c r="G282">
        <v>3</v>
      </c>
      <c r="O282" t="s">
        <v>15957</v>
      </c>
    </row>
    <row r="283" spans="1:15">
      <c r="A283" t="s">
        <v>17374</v>
      </c>
      <c r="B283" t="s">
        <v>16849</v>
      </c>
      <c r="D283" t="s">
        <v>15958</v>
      </c>
      <c r="E283" t="s">
        <v>4215</v>
      </c>
      <c r="F283" t="s">
        <v>17375</v>
      </c>
      <c r="G283">
        <v>3</v>
      </c>
      <c r="O283" t="s">
        <v>15958</v>
      </c>
    </row>
    <row r="284" spans="1:15">
      <c r="A284" t="s">
        <v>17374</v>
      </c>
      <c r="B284" t="s">
        <v>16856</v>
      </c>
      <c r="D284" t="s">
        <v>15959</v>
      </c>
      <c r="E284" t="s">
        <v>4215</v>
      </c>
      <c r="F284" t="s">
        <v>17375</v>
      </c>
      <c r="G284">
        <v>3</v>
      </c>
      <c r="O284" t="s">
        <v>15959</v>
      </c>
    </row>
    <row r="285" spans="1:15">
      <c r="A285" t="s">
        <v>17374</v>
      </c>
      <c r="B285" t="s">
        <v>16863</v>
      </c>
      <c r="D285" t="s">
        <v>15960</v>
      </c>
      <c r="E285" t="s">
        <v>4215</v>
      </c>
      <c r="F285" t="s">
        <v>17375</v>
      </c>
      <c r="G285">
        <v>3</v>
      </c>
      <c r="O285" t="s">
        <v>15960</v>
      </c>
    </row>
    <row r="286" spans="1:15">
      <c r="A286" t="s">
        <v>17374</v>
      </c>
      <c r="B286" t="s">
        <v>16870</v>
      </c>
      <c r="D286" t="s">
        <v>15961</v>
      </c>
      <c r="E286" t="s">
        <v>4215</v>
      </c>
      <c r="F286" t="s">
        <v>17375</v>
      </c>
      <c r="G286">
        <v>3</v>
      </c>
      <c r="O286" t="s">
        <v>15961</v>
      </c>
    </row>
    <row r="287" spans="1:15">
      <c r="A287" t="s">
        <v>17374</v>
      </c>
      <c r="B287" t="s">
        <v>16877</v>
      </c>
      <c r="D287" t="s">
        <v>15962</v>
      </c>
      <c r="E287" t="s">
        <v>4215</v>
      </c>
      <c r="F287" t="s">
        <v>17375</v>
      </c>
      <c r="G287">
        <v>3</v>
      </c>
      <c r="O287" t="s">
        <v>15962</v>
      </c>
    </row>
    <row r="288" spans="1:15">
      <c r="A288" t="s">
        <v>17374</v>
      </c>
      <c r="B288" t="s">
        <v>16884</v>
      </c>
      <c r="D288" t="s">
        <v>15963</v>
      </c>
      <c r="E288" t="s">
        <v>4215</v>
      </c>
      <c r="F288" t="s">
        <v>17375</v>
      </c>
      <c r="G288">
        <v>3</v>
      </c>
      <c r="O288" t="s">
        <v>15963</v>
      </c>
    </row>
    <row r="289" spans="1:15">
      <c r="A289" t="s">
        <v>17374</v>
      </c>
      <c r="B289" t="s">
        <v>16891</v>
      </c>
      <c r="D289" t="s">
        <v>15964</v>
      </c>
      <c r="E289" t="s">
        <v>4215</v>
      </c>
      <c r="F289" t="s">
        <v>17375</v>
      </c>
      <c r="G289">
        <v>3</v>
      </c>
      <c r="O289" t="s">
        <v>15964</v>
      </c>
    </row>
    <row r="290" spans="1:15">
      <c r="A290" t="s">
        <v>17374</v>
      </c>
      <c r="B290" t="s">
        <v>16898</v>
      </c>
      <c r="D290" t="s">
        <v>15965</v>
      </c>
      <c r="E290" t="s">
        <v>4215</v>
      </c>
      <c r="F290" t="s">
        <v>17375</v>
      </c>
      <c r="G290">
        <v>3</v>
      </c>
      <c r="O290" t="s">
        <v>15965</v>
      </c>
    </row>
    <row r="291" spans="1:15">
      <c r="A291" t="s">
        <v>17374</v>
      </c>
      <c r="B291" t="s">
        <v>16905</v>
      </c>
      <c r="D291" t="s">
        <v>15966</v>
      </c>
      <c r="E291" t="s">
        <v>4215</v>
      </c>
      <c r="F291" t="s">
        <v>17375</v>
      </c>
      <c r="G291">
        <v>3</v>
      </c>
      <c r="O291" t="s">
        <v>15966</v>
      </c>
    </row>
    <row r="292" spans="1:15">
      <c r="A292" t="s">
        <v>17374</v>
      </c>
      <c r="B292" t="s">
        <v>16912</v>
      </c>
      <c r="D292" t="s">
        <v>15967</v>
      </c>
      <c r="E292" t="s">
        <v>4215</v>
      </c>
      <c r="F292" t="s">
        <v>17375</v>
      </c>
      <c r="G292">
        <v>3</v>
      </c>
      <c r="O292" t="s">
        <v>15967</v>
      </c>
    </row>
    <row r="293" spans="1:15">
      <c r="A293" t="s">
        <v>17374</v>
      </c>
      <c r="B293" t="s">
        <v>16919</v>
      </c>
      <c r="D293" t="s">
        <v>15968</v>
      </c>
      <c r="E293" t="s">
        <v>4215</v>
      </c>
      <c r="F293" t="s">
        <v>17375</v>
      </c>
      <c r="G293">
        <v>3</v>
      </c>
      <c r="O293" t="s">
        <v>15968</v>
      </c>
    </row>
    <row r="294" spans="1:15">
      <c r="A294" t="s">
        <v>17374</v>
      </c>
      <c r="B294" t="s">
        <v>16926</v>
      </c>
      <c r="D294" t="s">
        <v>15969</v>
      </c>
      <c r="E294" t="s">
        <v>4215</v>
      </c>
      <c r="F294" t="s">
        <v>17375</v>
      </c>
      <c r="G294">
        <v>3</v>
      </c>
      <c r="O294" t="s">
        <v>15969</v>
      </c>
    </row>
    <row r="295" spans="1:15">
      <c r="A295" t="s">
        <v>17374</v>
      </c>
      <c r="B295" t="s">
        <v>16933</v>
      </c>
      <c r="D295" t="s">
        <v>15970</v>
      </c>
      <c r="E295" t="s">
        <v>4215</v>
      </c>
      <c r="F295" t="s">
        <v>17375</v>
      </c>
      <c r="G295">
        <v>3</v>
      </c>
      <c r="O295" t="s">
        <v>15970</v>
      </c>
    </row>
    <row r="296" spans="1:15">
      <c r="A296" t="s">
        <v>17374</v>
      </c>
      <c r="B296" t="s">
        <v>16730</v>
      </c>
      <c r="D296" t="s">
        <v>15971</v>
      </c>
      <c r="E296" t="s">
        <v>4215</v>
      </c>
      <c r="F296" t="s">
        <v>17375</v>
      </c>
      <c r="G296">
        <v>3</v>
      </c>
      <c r="O296" t="s">
        <v>15971</v>
      </c>
    </row>
    <row r="297" spans="1:15">
      <c r="A297" t="s">
        <v>17374</v>
      </c>
      <c r="B297" t="s">
        <v>16739</v>
      </c>
      <c r="D297" t="s">
        <v>15972</v>
      </c>
      <c r="E297" t="s">
        <v>4215</v>
      </c>
      <c r="F297" t="s">
        <v>17375</v>
      </c>
      <c r="G297">
        <v>3</v>
      </c>
      <c r="O297" t="s">
        <v>15972</v>
      </c>
    </row>
    <row r="298" spans="1:15">
      <c r="A298" t="s">
        <v>17374</v>
      </c>
      <c r="B298" t="s">
        <v>16748</v>
      </c>
      <c r="D298" t="s">
        <v>15973</v>
      </c>
      <c r="E298" t="s">
        <v>4215</v>
      </c>
      <c r="F298" t="s">
        <v>17375</v>
      </c>
      <c r="G298">
        <v>3</v>
      </c>
      <c r="O298" t="s">
        <v>15973</v>
      </c>
    </row>
    <row r="299" spans="1:15">
      <c r="A299" t="s">
        <v>17374</v>
      </c>
      <c r="B299" t="s">
        <v>16757</v>
      </c>
      <c r="D299" t="s">
        <v>15974</v>
      </c>
      <c r="E299" t="s">
        <v>4215</v>
      </c>
      <c r="F299" t="s">
        <v>17375</v>
      </c>
      <c r="G299">
        <v>3</v>
      </c>
      <c r="O299" t="s">
        <v>15974</v>
      </c>
    </row>
    <row r="300" spans="1:15">
      <c r="A300" t="s">
        <v>17374</v>
      </c>
      <c r="B300" t="s">
        <v>16766</v>
      </c>
      <c r="D300" t="s">
        <v>15975</v>
      </c>
      <c r="E300" t="s">
        <v>4215</v>
      </c>
      <c r="F300" t="s">
        <v>17375</v>
      </c>
      <c r="G300">
        <v>3</v>
      </c>
      <c r="O300" t="s">
        <v>15975</v>
      </c>
    </row>
    <row r="301" spans="1:15">
      <c r="A301" t="s">
        <v>17374</v>
      </c>
      <c r="B301" t="s">
        <v>16775</v>
      </c>
      <c r="D301" t="s">
        <v>15976</v>
      </c>
      <c r="E301" t="s">
        <v>4215</v>
      </c>
      <c r="F301" t="s">
        <v>17375</v>
      </c>
      <c r="G301">
        <v>3</v>
      </c>
      <c r="O301" t="s">
        <v>15976</v>
      </c>
    </row>
    <row r="302" spans="1:15">
      <c r="A302" t="s">
        <v>17374</v>
      </c>
      <c r="B302" t="s">
        <v>16784</v>
      </c>
      <c r="D302" t="s">
        <v>15977</v>
      </c>
      <c r="E302" t="s">
        <v>4215</v>
      </c>
      <c r="F302" t="s">
        <v>17375</v>
      </c>
      <c r="G302">
        <v>3</v>
      </c>
      <c r="O302" t="s">
        <v>15977</v>
      </c>
    </row>
    <row r="303" spans="1:15">
      <c r="A303" t="s">
        <v>17374</v>
      </c>
      <c r="B303" t="s">
        <v>16793</v>
      </c>
      <c r="D303" t="s">
        <v>15978</v>
      </c>
      <c r="E303" t="s">
        <v>4215</v>
      </c>
      <c r="F303" t="s">
        <v>17375</v>
      </c>
      <c r="G303">
        <v>3</v>
      </c>
      <c r="O303" t="s">
        <v>15978</v>
      </c>
    </row>
    <row r="304" spans="1:15">
      <c r="A304" t="s">
        <v>17374</v>
      </c>
      <c r="B304" t="s">
        <v>16801</v>
      </c>
      <c r="D304" t="s">
        <v>15979</v>
      </c>
      <c r="E304" t="s">
        <v>4215</v>
      </c>
      <c r="F304" t="s">
        <v>17375</v>
      </c>
      <c r="G304">
        <v>3</v>
      </c>
      <c r="O304" t="s">
        <v>15979</v>
      </c>
    </row>
    <row r="305" spans="1:15">
      <c r="A305" t="s">
        <v>17374</v>
      </c>
      <c r="B305" t="s">
        <v>16808</v>
      </c>
      <c r="D305" t="s">
        <v>15980</v>
      </c>
      <c r="E305" t="s">
        <v>4215</v>
      </c>
      <c r="F305" t="s">
        <v>17375</v>
      </c>
      <c r="G305">
        <v>3</v>
      </c>
      <c r="O305" t="s">
        <v>15980</v>
      </c>
    </row>
    <row r="306" spans="1:15">
      <c r="A306" t="s">
        <v>17374</v>
      </c>
      <c r="B306" t="s">
        <v>16815</v>
      </c>
      <c r="D306" t="s">
        <v>15981</v>
      </c>
      <c r="E306" t="s">
        <v>4215</v>
      </c>
      <c r="F306" t="s">
        <v>17375</v>
      </c>
      <c r="G306">
        <v>3</v>
      </c>
      <c r="O306" t="s">
        <v>15981</v>
      </c>
    </row>
    <row r="307" spans="1:15">
      <c r="A307" t="s">
        <v>17374</v>
      </c>
      <c r="B307" t="s">
        <v>16822</v>
      </c>
      <c r="D307" t="s">
        <v>15982</v>
      </c>
      <c r="E307" t="s">
        <v>4215</v>
      </c>
      <c r="F307" t="s">
        <v>17375</v>
      </c>
      <c r="G307">
        <v>3</v>
      </c>
      <c r="O307" t="s">
        <v>15982</v>
      </c>
    </row>
    <row r="308" spans="1:15">
      <c r="A308" t="s">
        <v>17374</v>
      </c>
      <c r="B308" t="s">
        <v>16829</v>
      </c>
      <c r="D308" t="s">
        <v>15983</v>
      </c>
      <c r="E308" t="s">
        <v>4215</v>
      </c>
      <c r="F308" t="s">
        <v>17375</v>
      </c>
      <c r="G308">
        <v>3</v>
      </c>
      <c r="O308" t="s">
        <v>15983</v>
      </c>
    </row>
    <row r="309" spans="1:15">
      <c r="A309" t="s">
        <v>17374</v>
      </c>
      <c r="B309" t="s">
        <v>16836</v>
      </c>
      <c r="D309" t="s">
        <v>15984</v>
      </c>
      <c r="E309" t="s">
        <v>4215</v>
      </c>
      <c r="F309" t="s">
        <v>17375</v>
      </c>
      <c r="G309">
        <v>3</v>
      </c>
      <c r="O309" t="s">
        <v>15984</v>
      </c>
    </row>
    <row r="310" spans="1:15">
      <c r="A310" t="s">
        <v>17374</v>
      </c>
      <c r="B310" t="s">
        <v>16843</v>
      </c>
      <c r="D310" t="s">
        <v>15985</v>
      </c>
      <c r="E310" t="s">
        <v>4215</v>
      </c>
      <c r="F310" t="s">
        <v>17375</v>
      </c>
      <c r="G310">
        <v>3</v>
      </c>
      <c r="O310" t="s">
        <v>15985</v>
      </c>
    </row>
    <row r="311" spans="1:15">
      <c r="A311" t="s">
        <v>17374</v>
      </c>
      <c r="B311" t="s">
        <v>16850</v>
      </c>
      <c r="D311" t="s">
        <v>15986</v>
      </c>
      <c r="E311" t="s">
        <v>4215</v>
      </c>
      <c r="F311" t="s">
        <v>17375</v>
      </c>
      <c r="G311">
        <v>3</v>
      </c>
      <c r="O311" t="s">
        <v>15986</v>
      </c>
    </row>
    <row r="312" spans="1:15">
      <c r="A312" t="s">
        <v>17374</v>
      </c>
      <c r="B312" t="s">
        <v>16857</v>
      </c>
      <c r="D312" t="s">
        <v>15987</v>
      </c>
      <c r="E312" t="s">
        <v>4215</v>
      </c>
      <c r="F312" t="s">
        <v>17375</v>
      </c>
      <c r="G312">
        <v>3</v>
      </c>
      <c r="O312" t="s">
        <v>15987</v>
      </c>
    </row>
    <row r="313" spans="1:15">
      <c r="A313" t="s">
        <v>17374</v>
      </c>
      <c r="B313" t="s">
        <v>16864</v>
      </c>
      <c r="D313" t="s">
        <v>15988</v>
      </c>
      <c r="E313" t="s">
        <v>4215</v>
      </c>
      <c r="F313" t="s">
        <v>17375</v>
      </c>
      <c r="G313">
        <v>3</v>
      </c>
      <c r="O313" t="s">
        <v>15988</v>
      </c>
    </row>
    <row r="314" spans="1:15">
      <c r="A314" t="s">
        <v>17374</v>
      </c>
      <c r="B314" t="s">
        <v>16871</v>
      </c>
      <c r="D314" t="s">
        <v>15989</v>
      </c>
      <c r="E314" t="s">
        <v>4215</v>
      </c>
      <c r="F314" t="s">
        <v>17375</v>
      </c>
      <c r="G314">
        <v>3</v>
      </c>
      <c r="O314" t="s">
        <v>15989</v>
      </c>
    </row>
    <row r="315" spans="1:15">
      <c r="A315" t="s">
        <v>17374</v>
      </c>
      <c r="B315" t="s">
        <v>16878</v>
      </c>
      <c r="D315" t="s">
        <v>15990</v>
      </c>
      <c r="E315" t="s">
        <v>4215</v>
      </c>
      <c r="F315" t="s">
        <v>17375</v>
      </c>
      <c r="G315">
        <v>3</v>
      </c>
      <c r="O315" t="s">
        <v>15990</v>
      </c>
    </row>
    <row r="316" spans="1:15">
      <c r="A316" t="s">
        <v>17374</v>
      </c>
      <c r="B316" t="s">
        <v>16885</v>
      </c>
      <c r="D316" t="s">
        <v>15991</v>
      </c>
      <c r="E316" t="s">
        <v>4215</v>
      </c>
      <c r="F316" t="s">
        <v>17375</v>
      </c>
      <c r="G316">
        <v>3</v>
      </c>
      <c r="O316" t="s">
        <v>15991</v>
      </c>
    </row>
    <row r="317" spans="1:15">
      <c r="A317" t="s">
        <v>17374</v>
      </c>
      <c r="B317" t="s">
        <v>16892</v>
      </c>
      <c r="D317" t="s">
        <v>15992</v>
      </c>
      <c r="E317" t="s">
        <v>4215</v>
      </c>
      <c r="F317" t="s">
        <v>17375</v>
      </c>
      <c r="G317">
        <v>3</v>
      </c>
      <c r="O317" t="s">
        <v>15992</v>
      </c>
    </row>
    <row r="318" spans="1:15">
      <c r="A318" t="s">
        <v>17374</v>
      </c>
      <c r="B318" t="s">
        <v>16899</v>
      </c>
      <c r="D318" t="s">
        <v>15993</v>
      </c>
      <c r="E318" t="s">
        <v>4215</v>
      </c>
      <c r="F318" t="s">
        <v>17375</v>
      </c>
      <c r="G318">
        <v>3</v>
      </c>
      <c r="O318" t="s">
        <v>15993</v>
      </c>
    </row>
    <row r="319" spans="1:15">
      <c r="A319" t="s">
        <v>17374</v>
      </c>
      <c r="B319" t="s">
        <v>16906</v>
      </c>
      <c r="D319" t="s">
        <v>15994</v>
      </c>
      <c r="E319" t="s">
        <v>4215</v>
      </c>
      <c r="F319" t="s">
        <v>17375</v>
      </c>
      <c r="G319">
        <v>3</v>
      </c>
      <c r="O319" t="s">
        <v>15994</v>
      </c>
    </row>
    <row r="320" spans="1:15">
      <c r="A320" t="s">
        <v>17374</v>
      </c>
      <c r="B320" t="s">
        <v>16913</v>
      </c>
      <c r="D320" t="s">
        <v>15995</v>
      </c>
      <c r="E320" t="s">
        <v>4215</v>
      </c>
      <c r="F320" t="s">
        <v>17375</v>
      </c>
      <c r="G320">
        <v>3</v>
      </c>
      <c r="O320" t="s">
        <v>15995</v>
      </c>
    </row>
    <row r="321" spans="1:15">
      <c r="A321" t="s">
        <v>17374</v>
      </c>
      <c r="B321" t="s">
        <v>16920</v>
      </c>
      <c r="D321" t="s">
        <v>15996</v>
      </c>
      <c r="E321" t="s">
        <v>4215</v>
      </c>
      <c r="F321" t="s">
        <v>17375</v>
      </c>
      <c r="G321">
        <v>3</v>
      </c>
      <c r="O321" t="s">
        <v>15996</v>
      </c>
    </row>
    <row r="322" spans="1:15">
      <c r="A322" t="s">
        <v>17374</v>
      </c>
      <c r="B322" t="s">
        <v>16927</v>
      </c>
      <c r="D322" t="s">
        <v>15997</v>
      </c>
      <c r="E322" t="s">
        <v>4215</v>
      </c>
      <c r="F322" t="s">
        <v>17375</v>
      </c>
      <c r="G322">
        <v>3</v>
      </c>
      <c r="O322" t="s">
        <v>15997</v>
      </c>
    </row>
    <row r="323" spans="1:15">
      <c r="A323" t="s">
        <v>17374</v>
      </c>
      <c r="B323" t="s">
        <v>16934</v>
      </c>
      <c r="D323" t="s">
        <v>15998</v>
      </c>
      <c r="E323" t="s">
        <v>4215</v>
      </c>
      <c r="F323" t="s">
        <v>17375</v>
      </c>
      <c r="G323">
        <v>3</v>
      </c>
      <c r="O323" t="s">
        <v>15998</v>
      </c>
    </row>
    <row r="324" spans="1:15">
      <c r="A324" t="s">
        <v>17374</v>
      </c>
      <c r="B324" t="s">
        <v>16731</v>
      </c>
      <c r="D324" t="s">
        <v>15999</v>
      </c>
      <c r="E324" t="s">
        <v>4215</v>
      </c>
      <c r="F324" t="s">
        <v>17375</v>
      </c>
      <c r="G324">
        <v>3</v>
      </c>
      <c r="O324" t="s">
        <v>15999</v>
      </c>
    </row>
    <row r="325" spans="1:15">
      <c r="A325" t="s">
        <v>17374</v>
      </c>
      <c r="B325" t="s">
        <v>16740</v>
      </c>
      <c r="D325" t="s">
        <v>16000</v>
      </c>
      <c r="E325" t="s">
        <v>4215</v>
      </c>
      <c r="F325" t="s">
        <v>17375</v>
      </c>
      <c r="G325">
        <v>3</v>
      </c>
      <c r="O325" t="s">
        <v>16000</v>
      </c>
    </row>
    <row r="326" spans="1:15">
      <c r="A326" t="s">
        <v>17374</v>
      </c>
      <c r="B326" t="s">
        <v>16749</v>
      </c>
      <c r="D326" t="s">
        <v>16001</v>
      </c>
      <c r="E326" t="s">
        <v>4215</v>
      </c>
      <c r="F326" t="s">
        <v>17375</v>
      </c>
      <c r="G326">
        <v>3</v>
      </c>
      <c r="O326" t="s">
        <v>16001</v>
      </c>
    </row>
    <row r="327" spans="1:15">
      <c r="A327" t="s">
        <v>17374</v>
      </c>
      <c r="B327" t="s">
        <v>16758</v>
      </c>
      <c r="D327" t="s">
        <v>16002</v>
      </c>
      <c r="E327" t="s">
        <v>4215</v>
      </c>
      <c r="F327" t="s">
        <v>17375</v>
      </c>
      <c r="G327">
        <v>3</v>
      </c>
      <c r="O327" t="s">
        <v>16002</v>
      </c>
    </row>
    <row r="328" spans="1:15">
      <c r="A328" t="s">
        <v>17374</v>
      </c>
      <c r="B328" t="s">
        <v>16767</v>
      </c>
      <c r="D328" t="s">
        <v>16003</v>
      </c>
      <c r="E328" t="s">
        <v>4215</v>
      </c>
      <c r="F328" t="s">
        <v>17375</v>
      </c>
      <c r="G328">
        <v>3</v>
      </c>
      <c r="O328" t="s">
        <v>16003</v>
      </c>
    </row>
    <row r="329" spans="1:15">
      <c r="A329" t="s">
        <v>17374</v>
      </c>
      <c r="B329" t="s">
        <v>16776</v>
      </c>
      <c r="D329" t="s">
        <v>16004</v>
      </c>
      <c r="E329" t="s">
        <v>4215</v>
      </c>
      <c r="F329" t="s">
        <v>17375</v>
      </c>
      <c r="G329">
        <v>3</v>
      </c>
      <c r="O329" t="s">
        <v>16004</v>
      </c>
    </row>
    <row r="330" spans="1:15">
      <c r="A330" t="s">
        <v>17374</v>
      </c>
      <c r="B330" t="s">
        <v>16785</v>
      </c>
      <c r="D330" t="s">
        <v>16005</v>
      </c>
      <c r="E330" t="s">
        <v>4215</v>
      </c>
      <c r="F330" t="s">
        <v>17375</v>
      </c>
      <c r="G330">
        <v>3</v>
      </c>
      <c r="O330" t="s">
        <v>16005</v>
      </c>
    </row>
    <row r="331" spans="1:15">
      <c r="A331" t="s">
        <v>17374</v>
      </c>
      <c r="B331" t="s">
        <v>16794</v>
      </c>
      <c r="D331" t="s">
        <v>16006</v>
      </c>
      <c r="E331" t="s">
        <v>4215</v>
      </c>
      <c r="F331" t="s">
        <v>17375</v>
      </c>
      <c r="G331">
        <v>3</v>
      </c>
      <c r="O331" t="s">
        <v>16006</v>
      </c>
    </row>
    <row r="332" spans="1:15">
      <c r="A332" t="s">
        <v>17374</v>
      </c>
      <c r="B332" t="s">
        <v>16802</v>
      </c>
      <c r="D332" t="s">
        <v>16007</v>
      </c>
      <c r="E332" t="s">
        <v>4215</v>
      </c>
      <c r="F332" t="s">
        <v>17375</v>
      </c>
      <c r="G332">
        <v>3</v>
      </c>
      <c r="O332" t="s">
        <v>16007</v>
      </c>
    </row>
    <row r="333" spans="1:15">
      <c r="A333" t="s">
        <v>17374</v>
      </c>
      <c r="B333" t="s">
        <v>16809</v>
      </c>
      <c r="D333" t="s">
        <v>16008</v>
      </c>
      <c r="E333" t="s">
        <v>4215</v>
      </c>
      <c r="F333" t="s">
        <v>17375</v>
      </c>
      <c r="G333">
        <v>3</v>
      </c>
      <c r="O333" t="s">
        <v>16008</v>
      </c>
    </row>
    <row r="334" spans="1:15">
      <c r="A334" t="s">
        <v>17374</v>
      </c>
      <c r="B334" t="s">
        <v>16816</v>
      </c>
      <c r="D334" t="s">
        <v>16009</v>
      </c>
      <c r="E334" t="s">
        <v>4215</v>
      </c>
      <c r="F334" t="s">
        <v>17375</v>
      </c>
      <c r="G334">
        <v>3</v>
      </c>
      <c r="O334" t="s">
        <v>16009</v>
      </c>
    </row>
    <row r="335" spans="1:15">
      <c r="A335" t="s">
        <v>17374</v>
      </c>
      <c r="B335" t="s">
        <v>16823</v>
      </c>
      <c r="D335" t="s">
        <v>16010</v>
      </c>
      <c r="E335" t="s">
        <v>4215</v>
      </c>
      <c r="F335" t="s">
        <v>17375</v>
      </c>
      <c r="G335">
        <v>3</v>
      </c>
      <c r="O335" t="s">
        <v>16010</v>
      </c>
    </row>
    <row r="336" spans="1:15">
      <c r="A336" t="s">
        <v>17374</v>
      </c>
      <c r="B336" t="s">
        <v>16830</v>
      </c>
      <c r="D336" t="s">
        <v>16011</v>
      </c>
      <c r="E336" t="s">
        <v>4215</v>
      </c>
      <c r="F336" t="s">
        <v>17375</v>
      </c>
      <c r="G336">
        <v>3</v>
      </c>
      <c r="O336" t="s">
        <v>16011</v>
      </c>
    </row>
    <row r="337" spans="1:15">
      <c r="A337" t="s">
        <v>17374</v>
      </c>
      <c r="B337" t="s">
        <v>16837</v>
      </c>
      <c r="D337" t="s">
        <v>16012</v>
      </c>
      <c r="E337" t="s">
        <v>4215</v>
      </c>
      <c r="F337" t="s">
        <v>17375</v>
      </c>
      <c r="G337">
        <v>3</v>
      </c>
      <c r="O337" t="s">
        <v>16012</v>
      </c>
    </row>
    <row r="338" spans="1:15">
      <c r="A338" t="s">
        <v>17374</v>
      </c>
      <c r="B338" t="s">
        <v>16844</v>
      </c>
      <c r="D338" t="s">
        <v>16013</v>
      </c>
      <c r="E338" t="s">
        <v>4215</v>
      </c>
      <c r="F338" t="s">
        <v>17375</v>
      </c>
      <c r="G338">
        <v>3</v>
      </c>
      <c r="O338" t="s">
        <v>16013</v>
      </c>
    </row>
    <row r="339" spans="1:15">
      <c r="A339" t="s">
        <v>17374</v>
      </c>
      <c r="B339" t="s">
        <v>16851</v>
      </c>
      <c r="D339" t="s">
        <v>16014</v>
      </c>
      <c r="E339" t="s">
        <v>4215</v>
      </c>
      <c r="F339" t="s">
        <v>17375</v>
      </c>
      <c r="G339">
        <v>3</v>
      </c>
      <c r="O339" t="s">
        <v>16014</v>
      </c>
    </row>
    <row r="340" spans="1:15">
      <c r="A340" t="s">
        <v>17374</v>
      </c>
      <c r="B340" t="s">
        <v>16858</v>
      </c>
      <c r="D340" t="s">
        <v>16015</v>
      </c>
      <c r="E340" t="s">
        <v>4215</v>
      </c>
      <c r="F340" t="s">
        <v>17375</v>
      </c>
      <c r="G340">
        <v>3</v>
      </c>
      <c r="O340" t="s">
        <v>16015</v>
      </c>
    </row>
    <row r="341" spans="1:15">
      <c r="A341" t="s">
        <v>17374</v>
      </c>
      <c r="B341" t="s">
        <v>16865</v>
      </c>
      <c r="D341" t="s">
        <v>16016</v>
      </c>
      <c r="E341" t="s">
        <v>4215</v>
      </c>
      <c r="F341" t="s">
        <v>17375</v>
      </c>
      <c r="G341">
        <v>3</v>
      </c>
      <c r="O341" t="s">
        <v>16016</v>
      </c>
    </row>
    <row r="342" spans="1:15">
      <c r="A342" t="s">
        <v>17374</v>
      </c>
      <c r="B342" t="s">
        <v>16872</v>
      </c>
      <c r="D342" t="s">
        <v>16017</v>
      </c>
      <c r="E342" t="s">
        <v>4215</v>
      </c>
      <c r="F342" t="s">
        <v>17375</v>
      </c>
      <c r="G342">
        <v>3</v>
      </c>
      <c r="O342" t="s">
        <v>16017</v>
      </c>
    </row>
    <row r="343" spans="1:15">
      <c r="A343" t="s">
        <v>17374</v>
      </c>
      <c r="B343" t="s">
        <v>16879</v>
      </c>
      <c r="D343" t="s">
        <v>16018</v>
      </c>
      <c r="E343" t="s">
        <v>4215</v>
      </c>
      <c r="F343" t="s">
        <v>17375</v>
      </c>
      <c r="G343">
        <v>3</v>
      </c>
      <c r="O343" t="s">
        <v>16018</v>
      </c>
    </row>
    <row r="344" spans="1:15">
      <c r="A344" t="s">
        <v>17374</v>
      </c>
      <c r="B344" t="s">
        <v>16886</v>
      </c>
      <c r="D344" t="s">
        <v>16019</v>
      </c>
      <c r="E344" t="s">
        <v>4215</v>
      </c>
      <c r="F344" t="s">
        <v>17375</v>
      </c>
      <c r="G344">
        <v>3</v>
      </c>
      <c r="O344" t="s">
        <v>16019</v>
      </c>
    </row>
    <row r="345" spans="1:15">
      <c r="A345" t="s">
        <v>17374</v>
      </c>
      <c r="B345" t="s">
        <v>16893</v>
      </c>
      <c r="D345" t="s">
        <v>16020</v>
      </c>
      <c r="E345" t="s">
        <v>4215</v>
      </c>
      <c r="F345" t="s">
        <v>17375</v>
      </c>
      <c r="G345">
        <v>3</v>
      </c>
      <c r="O345" t="s">
        <v>16020</v>
      </c>
    </row>
    <row r="346" spans="1:15">
      <c r="A346" t="s">
        <v>17374</v>
      </c>
      <c r="B346" t="s">
        <v>16900</v>
      </c>
      <c r="D346" t="s">
        <v>16021</v>
      </c>
      <c r="E346" t="s">
        <v>4215</v>
      </c>
      <c r="F346" t="s">
        <v>17375</v>
      </c>
      <c r="G346">
        <v>3</v>
      </c>
      <c r="O346" t="s">
        <v>16021</v>
      </c>
    </row>
    <row r="347" spans="1:15">
      <c r="A347" t="s">
        <v>17374</v>
      </c>
      <c r="B347" t="s">
        <v>16907</v>
      </c>
      <c r="D347" t="s">
        <v>16022</v>
      </c>
      <c r="E347" t="s">
        <v>4215</v>
      </c>
      <c r="F347" t="s">
        <v>17375</v>
      </c>
      <c r="G347">
        <v>3</v>
      </c>
      <c r="O347" t="s">
        <v>16022</v>
      </c>
    </row>
    <row r="348" spans="1:15">
      <c r="A348" t="s">
        <v>17374</v>
      </c>
      <c r="B348" t="s">
        <v>16914</v>
      </c>
      <c r="D348" t="s">
        <v>16023</v>
      </c>
      <c r="E348" t="s">
        <v>4215</v>
      </c>
      <c r="F348" t="s">
        <v>17375</v>
      </c>
      <c r="G348">
        <v>3</v>
      </c>
      <c r="O348" t="s">
        <v>16023</v>
      </c>
    </row>
    <row r="349" spans="1:15">
      <c r="A349" t="s">
        <v>17374</v>
      </c>
      <c r="B349" t="s">
        <v>16921</v>
      </c>
      <c r="D349" t="s">
        <v>16024</v>
      </c>
      <c r="E349" t="s">
        <v>4215</v>
      </c>
      <c r="F349" t="s">
        <v>17375</v>
      </c>
      <c r="G349">
        <v>3</v>
      </c>
      <c r="O349" t="s">
        <v>16024</v>
      </c>
    </row>
    <row r="350" spans="1:15">
      <c r="A350" t="s">
        <v>17374</v>
      </c>
      <c r="B350" t="s">
        <v>16928</v>
      </c>
      <c r="D350" t="s">
        <v>16025</v>
      </c>
      <c r="E350" t="s">
        <v>4215</v>
      </c>
      <c r="F350" t="s">
        <v>17375</v>
      </c>
      <c r="G350">
        <v>3</v>
      </c>
      <c r="O350" t="s">
        <v>16025</v>
      </c>
    </row>
    <row r="351" spans="1:15">
      <c r="A351" t="s">
        <v>17374</v>
      </c>
      <c r="B351" t="s">
        <v>16935</v>
      </c>
      <c r="D351" t="s">
        <v>16026</v>
      </c>
      <c r="E351" t="s">
        <v>4215</v>
      </c>
      <c r="F351" t="s">
        <v>17375</v>
      </c>
      <c r="G351">
        <v>3</v>
      </c>
      <c r="O351" t="s">
        <v>16026</v>
      </c>
    </row>
    <row r="352" spans="1:15">
      <c r="A352" t="s">
        <v>17374</v>
      </c>
      <c r="B352" t="s">
        <v>16732</v>
      </c>
      <c r="D352" t="s">
        <v>16027</v>
      </c>
      <c r="E352" t="s">
        <v>4215</v>
      </c>
      <c r="F352" t="s">
        <v>17375</v>
      </c>
      <c r="G352">
        <v>3</v>
      </c>
      <c r="O352" t="s">
        <v>16027</v>
      </c>
    </row>
    <row r="353" spans="1:15">
      <c r="A353" t="s">
        <v>17374</v>
      </c>
      <c r="B353" t="s">
        <v>16741</v>
      </c>
      <c r="D353" t="s">
        <v>16028</v>
      </c>
      <c r="E353" t="s">
        <v>4215</v>
      </c>
      <c r="F353" t="s">
        <v>17375</v>
      </c>
      <c r="G353">
        <v>3</v>
      </c>
      <c r="O353" t="s">
        <v>16028</v>
      </c>
    </row>
    <row r="354" spans="1:15">
      <c r="A354" t="s">
        <v>17374</v>
      </c>
      <c r="B354" t="s">
        <v>16750</v>
      </c>
      <c r="D354" t="s">
        <v>16029</v>
      </c>
      <c r="E354" t="s">
        <v>4215</v>
      </c>
      <c r="F354" t="s">
        <v>17375</v>
      </c>
      <c r="G354">
        <v>3</v>
      </c>
      <c r="O354" t="s">
        <v>16029</v>
      </c>
    </row>
    <row r="355" spans="1:15">
      <c r="A355" t="s">
        <v>17374</v>
      </c>
      <c r="B355" t="s">
        <v>16759</v>
      </c>
      <c r="D355" t="s">
        <v>16030</v>
      </c>
      <c r="E355" t="s">
        <v>4215</v>
      </c>
      <c r="F355" t="s">
        <v>17375</v>
      </c>
      <c r="G355">
        <v>3</v>
      </c>
      <c r="O355" t="s">
        <v>16030</v>
      </c>
    </row>
    <row r="356" spans="1:15">
      <c r="A356" t="s">
        <v>17374</v>
      </c>
      <c r="B356" t="s">
        <v>16768</v>
      </c>
      <c r="D356" t="s">
        <v>16031</v>
      </c>
      <c r="E356" t="s">
        <v>4215</v>
      </c>
      <c r="F356" t="s">
        <v>17375</v>
      </c>
      <c r="G356">
        <v>3</v>
      </c>
      <c r="O356" t="s">
        <v>16031</v>
      </c>
    </row>
    <row r="357" spans="1:15">
      <c r="A357" t="s">
        <v>17374</v>
      </c>
      <c r="B357" t="s">
        <v>16777</v>
      </c>
      <c r="D357" t="s">
        <v>16032</v>
      </c>
      <c r="E357" t="s">
        <v>4215</v>
      </c>
      <c r="F357" t="s">
        <v>17375</v>
      </c>
      <c r="G357">
        <v>3</v>
      </c>
      <c r="O357" t="s">
        <v>16032</v>
      </c>
    </row>
    <row r="358" spans="1:15">
      <c r="A358" t="s">
        <v>17374</v>
      </c>
      <c r="B358" t="s">
        <v>16786</v>
      </c>
      <c r="D358" t="s">
        <v>16033</v>
      </c>
      <c r="E358" t="s">
        <v>4215</v>
      </c>
      <c r="F358" t="s">
        <v>17375</v>
      </c>
      <c r="G358">
        <v>3</v>
      </c>
      <c r="O358" t="s">
        <v>16033</v>
      </c>
    </row>
    <row r="359" spans="1:15">
      <c r="A359" t="s">
        <v>17374</v>
      </c>
      <c r="B359" t="s">
        <v>16795</v>
      </c>
      <c r="D359" t="s">
        <v>16034</v>
      </c>
      <c r="E359" t="s">
        <v>4215</v>
      </c>
      <c r="F359" t="s">
        <v>17375</v>
      </c>
      <c r="G359">
        <v>3</v>
      </c>
      <c r="O359" t="s">
        <v>16034</v>
      </c>
    </row>
    <row r="360" spans="1:15">
      <c r="A360" t="s">
        <v>17374</v>
      </c>
      <c r="B360" t="s">
        <v>16803</v>
      </c>
      <c r="D360" t="s">
        <v>16035</v>
      </c>
      <c r="E360" t="s">
        <v>4215</v>
      </c>
      <c r="F360" t="s">
        <v>17375</v>
      </c>
      <c r="G360">
        <v>3</v>
      </c>
      <c r="O360" t="s">
        <v>16035</v>
      </c>
    </row>
    <row r="361" spans="1:15">
      <c r="A361" t="s">
        <v>17374</v>
      </c>
      <c r="B361" t="s">
        <v>16810</v>
      </c>
      <c r="D361" t="s">
        <v>16036</v>
      </c>
      <c r="E361" t="s">
        <v>4215</v>
      </c>
      <c r="F361" t="s">
        <v>17375</v>
      </c>
      <c r="G361">
        <v>3</v>
      </c>
      <c r="O361" t="s">
        <v>16036</v>
      </c>
    </row>
    <row r="362" spans="1:15">
      <c r="A362" t="s">
        <v>17374</v>
      </c>
      <c r="B362" t="s">
        <v>16817</v>
      </c>
      <c r="D362" t="s">
        <v>16037</v>
      </c>
      <c r="E362" t="s">
        <v>4215</v>
      </c>
      <c r="F362" t="s">
        <v>17375</v>
      </c>
      <c r="G362">
        <v>3</v>
      </c>
      <c r="O362" t="s">
        <v>16037</v>
      </c>
    </row>
    <row r="363" spans="1:15">
      <c r="A363" t="s">
        <v>17374</v>
      </c>
      <c r="B363" t="s">
        <v>16824</v>
      </c>
      <c r="D363" t="s">
        <v>16038</v>
      </c>
      <c r="E363" t="s">
        <v>4215</v>
      </c>
      <c r="F363" t="s">
        <v>17375</v>
      </c>
      <c r="G363">
        <v>3</v>
      </c>
      <c r="O363" t="s">
        <v>16038</v>
      </c>
    </row>
    <row r="364" spans="1:15">
      <c r="A364" t="s">
        <v>17374</v>
      </c>
      <c r="B364" t="s">
        <v>16831</v>
      </c>
      <c r="D364" t="s">
        <v>16039</v>
      </c>
      <c r="E364" t="s">
        <v>4215</v>
      </c>
      <c r="F364" t="s">
        <v>17375</v>
      </c>
      <c r="G364">
        <v>3</v>
      </c>
      <c r="O364" t="s">
        <v>16039</v>
      </c>
    </row>
    <row r="365" spans="1:15">
      <c r="A365" t="s">
        <v>17374</v>
      </c>
      <c r="B365" t="s">
        <v>16838</v>
      </c>
      <c r="D365" t="s">
        <v>16040</v>
      </c>
      <c r="E365" t="s">
        <v>4215</v>
      </c>
      <c r="F365" t="s">
        <v>17375</v>
      </c>
      <c r="G365">
        <v>3</v>
      </c>
      <c r="O365" t="s">
        <v>16040</v>
      </c>
    </row>
    <row r="366" spans="1:15">
      <c r="A366" t="s">
        <v>17374</v>
      </c>
      <c r="B366" t="s">
        <v>16845</v>
      </c>
      <c r="D366" t="s">
        <v>16041</v>
      </c>
      <c r="E366" t="s">
        <v>4215</v>
      </c>
      <c r="F366" t="s">
        <v>17375</v>
      </c>
      <c r="G366">
        <v>3</v>
      </c>
      <c r="O366" t="s">
        <v>16041</v>
      </c>
    </row>
    <row r="367" spans="1:15">
      <c r="A367" t="s">
        <v>17374</v>
      </c>
      <c r="B367" t="s">
        <v>16852</v>
      </c>
      <c r="D367" t="s">
        <v>16042</v>
      </c>
      <c r="E367" t="s">
        <v>4215</v>
      </c>
      <c r="F367" t="s">
        <v>17375</v>
      </c>
      <c r="G367">
        <v>3</v>
      </c>
      <c r="O367" t="s">
        <v>16042</v>
      </c>
    </row>
    <row r="368" spans="1:15">
      <c r="A368" t="s">
        <v>17374</v>
      </c>
      <c r="B368" t="s">
        <v>16859</v>
      </c>
      <c r="D368" t="s">
        <v>16043</v>
      </c>
      <c r="E368" t="s">
        <v>4215</v>
      </c>
      <c r="F368" t="s">
        <v>17375</v>
      </c>
      <c r="G368">
        <v>3</v>
      </c>
      <c r="O368" t="s">
        <v>16043</v>
      </c>
    </row>
    <row r="369" spans="1:15">
      <c r="A369" t="s">
        <v>17374</v>
      </c>
      <c r="B369" t="s">
        <v>16866</v>
      </c>
      <c r="D369" t="s">
        <v>16044</v>
      </c>
      <c r="E369" t="s">
        <v>4215</v>
      </c>
      <c r="F369" t="s">
        <v>17375</v>
      </c>
      <c r="G369">
        <v>3</v>
      </c>
      <c r="O369" t="s">
        <v>16044</v>
      </c>
    </row>
    <row r="370" spans="1:15">
      <c r="A370" t="s">
        <v>17374</v>
      </c>
      <c r="B370" t="s">
        <v>16873</v>
      </c>
      <c r="D370" t="s">
        <v>16045</v>
      </c>
      <c r="E370" t="s">
        <v>4215</v>
      </c>
      <c r="F370" t="s">
        <v>17375</v>
      </c>
      <c r="G370">
        <v>3</v>
      </c>
      <c r="O370" t="s">
        <v>16045</v>
      </c>
    </row>
    <row r="371" spans="1:15">
      <c r="A371" t="s">
        <v>17374</v>
      </c>
      <c r="B371" t="s">
        <v>16880</v>
      </c>
      <c r="D371" t="s">
        <v>16046</v>
      </c>
      <c r="E371" t="s">
        <v>4215</v>
      </c>
      <c r="F371" t="s">
        <v>17375</v>
      </c>
      <c r="G371">
        <v>3</v>
      </c>
      <c r="O371" t="s">
        <v>16046</v>
      </c>
    </row>
    <row r="372" spans="1:15">
      <c r="A372" t="s">
        <v>17374</v>
      </c>
      <c r="B372" t="s">
        <v>16887</v>
      </c>
      <c r="D372" t="s">
        <v>16047</v>
      </c>
      <c r="E372" t="s">
        <v>4215</v>
      </c>
      <c r="F372" t="s">
        <v>17375</v>
      </c>
      <c r="G372">
        <v>3</v>
      </c>
      <c r="O372" t="s">
        <v>16047</v>
      </c>
    </row>
    <row r="373" spans="1:15">
      <c r="A373" t="s">
        <v>17374</v>
      </c>
      <c r="B373" t="s">
        <v>16894</v>
      </c>
      <c r="D373" t="s">
        <v>16048</v>
      </c>
      <c r="E373" t="s">
        <v>4215</v>
      </c>
      <c r="F373" t="s">
        <v>17375</v>
      </c>
      <c r="G373">
        <v>3</v>
      </c>
      <c r="O373" t="s">
        <v>16048</v>
      </c>
    </row>
    <row r="374" spans="1:15">
      <c r="A374" t="s">
        <v>17374</v>
      </c>
      <c r="B374" t="s">
        <v>16901</v>
      </c>
      <c r="D374" t="s">
        <v>16049</v>
      </c>
      <c r="E374" t="s">
        <v>4215</v>
      </c>
      <c r="F374" t="s">
        <v>17375</v>
      </c>
      <c r="G374">
        <v>3</v>
      </c>
      <c r="O374" t="s">
        <v>16049</v>
      </c>
    </row>
    <row r="375" spans="1:15">
      <c r="A375" t="s">
        <v>17374</v>
      </c>
      <c r="B375" t="s">
        <v>16908</v>
      </c>
      <c r="D375" t="s">
        <v>16050</v>
      </c>
      <c r="E375" t="s">
        <v>4215</v>
      </c>
      <c r="F375" t="s">
        <v>17375</v>
      </c>
      <c r="G375">
        <v>3</v>
      </c>
      <c r="O375" t="s">
        <v>16050</v>
      </c>
    </row>
    <row r="376" spans="1:15">
      <c r="A376" t="s">
        <v>17374</v>
      </c>
      <c r="B376" t="s">
        <v>16915</v>
      </c>
      <c r="D376" t="s">
        <v>16051</v>
      </c>
      <c r="E376" t="s">
        <v>4215</v>
      </c>
      <c r="F376" t="s">
        <v>17375</v>
      </c>
      <c r="G376">
        <v>3</v>
      </c>
      <c r="O376" t="s">
        <v>16051</v>
      </c>
    </row>
    <row r="377" spans="1:15">
      <c r="A377" t="s">
        <v>17374</v>
      </c>
      <c r="B377" t="s">
        <v>16922</v>
      </c>
      <c r="D377" t="s">
        <v>16052</v>
      </c>
      <c r="E377" t="s">
        <v>4215</v>
      </c>
      <c r="F377" t="s">
        <v>17375</v>
      </c>
      <c r="G377">
        <v>3</v>
      </c>
      <c r="O377" t="s">
        <v>16052</v>
      </c>
    </row>
    <row r="378" spans="1:15">
      <c r="A378" t="s">
        <v>17374</v>
      </c>
      <c r="B378" t="s">
        <v>16929</v>
      </c>
      <c r="D378" t="s">
        <v>16053</v>
      </c>
      <c r="E378" t="s">
        <v>4215</v>
      </c>
      <c r="F378" t="s">
        <v>17375</v>
      </c>
      <c r="G378">
        <v>3</v>
      </c>
      <c r="O378" t="s">
        <v>16053</v>
      </c>
    </row>
    <row r="379" spans="1:15">
      <c r="A379" t="s">
        <v>17374</v>
      </c>
      <c r="B379" t="s">
        <v>16936</v>
      </c>
      <c r="D379" t="s">
        <v>16054</v>
      </c>
      <c r="E379" t="s">
        <v>4215</v>
      </c>
      <c r="F379" t="s">
        <v>17375</v>
      </c>
      <c r="G379">
        <v>3</v>
      </c>
      <c r="O379" t="s">
        <v>16054</v>
      </c>
    </row>
    <row r="380" spans="1:15">
      <c r="A380" t="s">
        <v>17374</v>
      </c>
      <c r="B380" t="s">
        <v>16733</v>
      </c>
      <c r="D380" t="s">
        <v>16055</v>
      </c>
      <c r="E380" t="s">
        <v>4215</v>
      </c>
      <c r="F380" t="s">
        <v>17375</v>
      </c>
      <c r="G380">
        <v>3</v>
      </c>
      <c r="O380" t="s">
        <v>16055</v>
      </c>
    </row>
    <row r="381" spans="1:15">
      <c r="A381" t="s">
        <v>17374</v>
      </c>
      <c r="B381" t="s">
        <v>16742</v>
      </c>
      <c r="D381" t="s">
        <v>16056</v>
      </c>
      <c r="E381" t="s">
        <v>4215</v>
      </c>
      <c r="F381" t="s">
        <v>17375</v>
      </c>
      <c r="G381">
        <v>3</v>
      </c>
      <c r="O381" t="s">
        <v>16056</v>
      </c>
    </row>
    <row r="382" spans="1:15">
      <c r="A382" t="s">
        <v>17374</v>
      </c>
      <c r="B382" t="s">
        <v>16751</v>
      </c>
      <c r="D382" t="s">
        <v>16057</v>
      </c>
      <c r="E382" t="s">
        <v>4215</v>
      </c>
      <c r="F382" t="s">
        <v>17375</v>
      </c>
      <c r="G382">
        <v>3</v>
      </c>
      <c r="O382" t="s">
        <v>16057</v>
      </c>
    </row>
    <row r="383" spans="1:15">
      <c r="A383" t="s">
        <v>17374</v>
      </c>
      <c r="B383" t="s">
        <v>16760</v>
      </c>
      <c r="D383" t="s">
        <v>16058</v>
      </c>
      <c r="E383" t="s">
        <v>4215</v>
      </c>
      <c r="F383" t="s">
        <v>17375</v>
      </c>
      <c r="G383">
        <v>3</v>
      </c>
      <c r="O383" t="s">
        <v>16058</v>
      </c>
    </row>
    <row r="384" spans="1:15">
      <c r="A384" t="s">
        <v>17374</v>
      </c>
      <c r="B384" t="s">
        <v>16769</v>
      </c>
      <c r="D384" t="s">
        <v>16059</v>
      </c>
      <c r="E384" t="s">
        <v>4215</v>
      </c>
      <c r="F384" t="s">
        <v>17375</v>
      </c>
      <c r="G384">
        <v>3</v>
      </c>
      <c r="O384" t="s">
        <v>16059</v>
      </c>
    </row>
    <row r="385" spans="1:15">
      <c r="A385" t="s">
        <v>17374</v>
      </c>
      <c r="B385" t="s">
        <v>16778</v>
      </c>
      <c r="D385" t="s">
        <v>16060</v>
      </c>
      <c r="E385" t="s">
        <v>4215</v>
      </c>
      <c r="F385" t="s">
        <v>17375</v>
      </c>
      <c r="G385">
        <v>3</v>
      </c>
      <c r="O385" t="s">
        <v>16060</v>
      </c>
    </row>
    <row r="386" spans="1:15">
      <c r="A386" t="s">
        <v>17374</v>
      </c>
      <c r="B386" t="s">
        <v>16787</v>
      </c>
      <c r="D386" t="s">
        <v>16061</v>
      </c>
      <c r="E386" t="s">
        <v>4215</v>
      </c>
      <c r="F386" t="s">
        <v>17375</v>
      </c>
      <c r="G386">
        <v>3</v>
      </c>
      <c r="O386" t="s">
        <v>16061</v>
      </c>
    </row>
    <row r="387" spans="1:15">
      <c r="A387" t="s">
        <v>17374</v>
      </c>
      <c r="B387" t="s">
        <v>16796</v>
      </c>
      <c r="D387" t="s">
        <v>16062</v>
      </c>
      <c r="E387" t="s">
        <v>4215</v>
      </c>
      <c r="F387" t="s">
        <v>17375</v>
      </c>
      <c r="G387">
        <v>3</v>
      </c>
      <c r="O387" t="s">
        <v>16062</v>
      </c>
    </row>
    <row r="388" spans="1:15">
      <c r="A388" t="s">
        <v>17374</v>
      </c>
      <c r="B388" t="s">
        <v>16804</v>
      </c>
      <c r="D388" t="s">
        <v>16063</v>
      </c>
      <c r="E388" t="s">
        <v>4215</v>
      </c>
      <c r="F388" t="s">
        <v>17375</v>
      </c>
      <c r="G388">
        <v>3</v>
      </c>
      <c r="O388" t="s">
        <v>16063</v>
      </c>
    </row>
    <row r="389" spans="1:15">
      <c r="A389" t="s">
        <v>17374</v>
      </c>
      <c r="B389" t="s">
        <v>16811</v>
      </c>
      <c r="D389" t="s">
        <v>16064</v>
      </c>
      <c r="E389" t="s">
        <v>4215</v>
      </c>
      <c r="F389" t="s">
        <v>17375</v>
      </c>
      <c r="G389">
        <v>3</v>
      </c>
      <c r="O389" t="s">
        <v>16064</v>
      </c>
    </row>
    <row r="390" spans="1:15">
      <c r="A390" t="s">
        <v>17374</v>
      </c>
      <c r="B390" t="s">
        <v>16818</v>
      </c>
      <c r="D390" t="s">
        <v>16065</v>
      </c>
      <c r="E390" t="s">
        <v>4215</v>
      </c>
      <c r="F390" t="s">
        <v>17375</v>
      </c>
      <c r="G390">
        <v>3</v>
      </c>
      <c r="O390" t="s">
        <v>16065</v>
      </c>
    </row>
    <row r="391" spans="1:15">
      <c r="A391" t="s">
        <v>17374</v>
      </c>
      <c r="B391" t="s">
        <v>16825</v>
      </c>
      <c r="D391" t="s">
        <v>16066</v>
      </c>
      <c r="E391" t="s">
        <v>4215</v>
      </c>
      <c r="F391" t="s">
        <v>17375</v>
      </c>
      <c r="G391">
        <v>3</v>
      </c>
      <c r="O391" t="s">
        <v>16066</v>
      </c>
    </row>
    <row r="392" spans="1:15">
      <c r="A392" t="s">
        <v>17374</v>
      </c>
      <c r="B392" t="s">
        <v>16832</v>
      </c>
      <c r="D392" t="s">
        <v>16067</v>
      </c>
      <c r="E392" t="s">
        <v>4215</v>
      </c>
      <c r="F392" t="s">
        <v>17375</v>
      </c>
      <c r="G392">
        <v>3</v>
      </c>
      <c r="O392" t="s">
        <v>16067</v>
      </c>
    </row>
    <row r="393" spans="1:15">
      <c r="A393" t="s">
        <v>17374</v>
      </c>
      <c r="B393" t="s">
        <v>16839</v>
      </c>
      <c r="D393" t="s">
        <v>16068</v>
      </c>
      <c r="E393" t="s">
        <v>4215</v>
      </c>
      <c r="F393" t="s">
        <v>17375</v>
      </c>
      <c r="G393">
        <v>3</v>
      </c>
      <c r="O393" t="s">
        <v>16068</v>
      </c>
    </row>
    <row r="394" spans="1:15">
      <c r="A394" t="s">
        <v>17374</v>
      </c>
      <c r="B394" t="s">
        <v>16846</v>
      </c>
      <c r="D394" t="s">
        <v>16069</v>
      </c>
      <c r="E394" t="s">
        <v>4215</v>
      </c>
      <c r="F394" t="s">
        <v>17375</v>
      </c>
      <c r="G394">
        <v>3</v>
      </c>
      <c r="O394" t="s">
        <v>16069</v>
      </c>
    </row>
    <row r="395" spans="1:15">
      <c r="A395" t="s">
        <v>17374</v>
      </c>
      <c r="B395" t="s">
        <v>16853</v>
      </c>
      <c r="D395" t="s">
        <v>16070</v>
      </c>
      <c r="E395" t="s">
        <v>4215</v>
      </c>
      <c r="F395" t="s">
        <v>17375</v>
      </c>
      <c r="G395">
        <v>3</v>
      </c>
      <c r="O395" t="s">
        <v>16070</v>
      </c>
    </row>
    <row r="396" spans="1:15">
      <c r="A396" t="s">
        <v>17374</v>
      </c>
      <c r="B396" t="s">
        <v>16860</v>
      </c>
      <c r="D396" t="s">
        <v>16071</v>
      </c>
      <c r="E396" t="s">
        <v>4215</v>
      </c>
      <c r="F396" t="s">
        <v>17375</v>
      </c>
      <c r="G396">
        <v>3</v>
      </c>
      <c r="O396" t="s">
        <v>16071</v>
      </c>
    </row>
    <row r="397" spans="1:15">
      <c r="A397" t="s">
        <v>17374</v>
      </c>
      <c r="B397" t="s">
        <v>16867</v>
      </c>
      <c r="D397" t="s">
        <v>16072</v>
      </c>
      <c r="E397" t="s">
        <v>4215</v>
      </c>
      <c r="F397" t="s">
        <v>17375</v>
      </c>
      <c r="G397">
        <v>3</v>
      </c>
      <c r="O397" t="s">
        <v>16072</v>
      </c>
    </row>
    <row r="398" spans="1:15">
      <c r="A398" t="s">
        <v>17374</v>
      </c>
      <c r="B398" t="s">
        <v>16874</v>
      </c>
      <c r="D398" t="s">
        <v>16073</v>
      </c>
      <c r="E398" t="s">
        <v>4215</v>
      </c>
      <c r="F398" t="s">
        <v>17375</v>
      </c>
      <c r="G398">
        <v>3</v>
      </c>
      <c r="O398" t="s">
        <v>16073</v>
      </c>
    </row>
    <row r="399" spans="1:15">
      <c r="A399" t="s">
        <v>17374</v>
      </c>
      <c r="B399" t="s">
        <v>16881</v>
      </c>
      <c r="D399" t="s">
        <v>16074</v>
      </c>
      <c r="E399" t="s">
        <v>4215</v>
      </c>
      <c r="F399" t="s">
        <v>17375</v>
      </c>
      <c r="G399">
        <v>3</v>
      </c>
      <c r="O399" t="s">
        <v>16074</v>
      </c>
    </row>
    <row r="400" spans="1:15">
      <c r="A400" t="s">
        <v>17374</v>
      </c>
      <c r="B400" t="s">
        <v>16888</v>
      </c>
      <c r="D400" t="s">
        <v>16075</v>
      </c>
      <c r="E400" t="s">
        <v>4215</v>
      </c>
      <c r="F400" t="s">
        <v>17375</v>
      </c>
      <c r="G400">
        <v>3</v>
      </c>
      <c r="O400" t="s">
        <v>16075</v>
      </c>
    </row>
    <row r="401" spans="1:15">
      <c r="A401" t="s">
        <v>17374</v>
      </c>
      <c r="B401" t="s">
        <v>16895</v>
      </c>
      <c r="D401" t="s">
        <v>16076</v>
      </c>
      <c r="E401" t="s">
        <v>4215</v>
      </c>
      <c r="F401" t="s">
        <v>17375</v>
      </c>
      <c r="G401">
        <v>3</v>
      </c>
      <c r="O401" t="s">
        <v>16076</v>
      </c>
    </row>
    <row r="402" spans="1:15">
      <c r="A402" t="s">
        <v>17374</v>
      </c>
      <c r="B402" t="s">
        <v>16902</v>
      </c>
      <c r="D402" t="s">
        <v>16077</v>
      </c>
      <c r="E402" t="s">
        <v>4215</v>
      </c>
      <c r="F402" t="s">
        <v>17375</v>
      </c>
      <c r="G402">
        <v>3</v>
      </c>
      <c r="O402" t="s">
        <v>16077</v>
      </c>
    </row>
    <row r="403" spans="1:15">
      <c r="A403" t="s">
        <v>17374</v>
      </c>
      <c r="B403" t="s">
        <v>16909</v>
      </c>
      <c r="D403" t="s">
        <v>16078</v>
      </c>
      <c r="E403" t="s">
        <v>4215</v>
      </c>
      <c r="F403" t="s">
        <v>17375</v>
      </c>
      <c r="G403">
        <v>3</v>
      </c>
      <c r="O403" t="s">
        <v>16078</v>
      </c>
    </row>
    <row r="404" spans="1:15">
      <c r="A404" t="s">
        <v>17374</v>
      </c>
      <c r="B404" t="s">
        <v>16916</v>
      </c>
      <c r="D404" t="s">
        <v>16079</v>
      </c>
      <c r="E404" t="s">
        <v>4215</v>
      </c>
      <c r="F404" t="s">
        <v>17375</v>
      </c>
      <c r="G404">
        <v>3</v>
      </c>
      <c r="O404" t="s">
        <v>16079</v>
      </c>
    </row>
    <row r="405" spans="1:15">
      <c r="A405" t="s">
        <v>17374</v>
      </c>
      <c r="B405" t="s">
        <v>16923</v>
      </c>
      <c r="D405" t="s">
        <v>16080</v>
      </c>
      <c r="E405" t="s">
        <v>4215</v>
      </c>
      <c r="F405" t="s">
        <v>17375</v>
      </c>
      <c r="G405">
        <v>3</v>
      </c>
      <c r="O405" t="s">
        <v>16080</v>
      </c>
    </row>
    <row r="406" spans="1:15">
      <c r="A406" t="s">
        <v>17374</v>
      </c>
      <c r="B406" t="s">
        <v>16930</v>
      </c>
      <c r="D406" t="s">
        <v>16081</v>
      </c>
      <c r="E406" t="s">
        <v>4215</v>
      </c>
      <c r="F406" t="s">
        <v>17375</v>
      </c>
      <c r="G406">
        <v>3</v>
      </c>
      <c r="O406" t="s">
        <v>16081</v>
      </c>
    </row>
    <row r="407" spans="1:15">
      <c r="A407" t="s">
        <v>17374</v>
      </c>
      <c r="B407" t="s">
        <v>16937</v>
      </c>
      <c r="D407" t="s">
        <v>16082</v>
      </c>
      <c r="E407" t="s">
        <v>4215</v>
      </c>
      <c r="F407" t="s">
        <v>17375</v>
      </c>
      <c r="G407">
        <v>3</v>
      </c>
      <c r="O407" t="s">
        <v>16082</v>
      </c>
    </row>
    <row r="408" spans="1:15">
      <c r="A408" t="s">
        <v>17374</v>
      </c>
      <c r="B408" t="s">
        <v>16734</v>
      </c>
      <c r="D408" t="s">
        <v>16083</v>
      </c>
      <c r="E408" t="s">
        <v>4215</v>
      </c>
      <c r="F408" t="s">
        <v>17375</v>
      </c>
      <c r="G408">
        <v>3</v>
      </c>
      <c r="O408" t="s">
        <v>16083</v>
      </c>
    </row>
    <row r="409" spans="1:15">
      <c r="A409" t="s">
        <v>17374</v>
      </c>
      <c r="B409" t="s">
        <v>16743</v>
      </c>
      <c r="D409" t="s">
        <v>16084</v>
      </c>
      <c r="E409" t="s">
        <v>4215</v>
      </c>
      <c r="F409" t="s">
        <v>17375</v>
      </c>
      <c r="G409">
        <v>3</v>
      </c>
      <c r="O409" t="s">
        <v>16084</v>
      </c>
    </row>
    <row r="410" spans="1:15">
      <c r="A410" t="s">
        <v>17374</v>
      </c>
      <c r="B410" t="s">
        <v>16752</v>
      </c>
      <c r="D410" t="s">
        <v>16085</v>
      </c>
      <c r="E410" t="s">
        <v>4215</v>
      </c>
      <c r="F410" t="s">
        <v>17375</v>
      </c>
      <c r="G410">
        <v>3</v>
      </c>
      <c r="O410" t="s">
        <v>16085</v>
      </c>
    </row>
    <row r="411" spans="1:15">
      <c r="A411" t="s">
        <v>17374</v>
      </c>
      <c r="B411" t="s">
        <v>16761</v>
      </c>
      <c r="D411" t="s">
        <v>16086</v>
      </c>
      <c r="E411" t="s">
        <v>4215</v>
      </c>
      <c r="F411" t="s">
        <v>17375</v>
      </c>
      <c r="G411">
        <v>3</v>
      </c>
      <c r="O411" t="s">
        <v>16086</v>
      </c>
    </row>
    <row r="412" spans="1:15">
      <c r="A412" t="s">
        <v>17374</v>
      </c>
      <c r="B412" t="s">
        <v>16770</v>
      </c>
      <c r="D412" t="s">
        <v>16087</v>
      </c>
      <c r="E412" t="s">
        <v>4215</v>
      </c>
      <c r="F412" t="s">
        <v>17375</v>
      </c>
      <c r="G412">
        <v>3</v>
      </c>
      <c r="O412" t="s">
        <v>16087</v>
      </c>
    </row>
    <row r="413" spans="1:15">
      <c r="A413" t="s">
        <v>17374</v>
      </c>
      <c r="B413" t="s">
        <v>16779</v>
      </c>
      <c r="D413" t="s">
        <v>16088</v>
      </c>
      <c r="E413" t="s">
        <v>4215</v>
      </c>
      <c r="F413" t="s">
        <v>17375</v>
      </c>
      <c r="G413">
        <v>3</v>
      </c>
      <c r="O413" t="s">
        <v>16088</v>
      </c>
    </row>
    <row r="414" spans="1:15">
      <c r="A414" t="s">
        <v>17374</v>
      </c>
      <c r="B414" t="s">
        <v>16788</v>
      </c>
      <c r="D414" t="s">
        <v>16089</v>
      </c>
      <c r="E414" t="s">
        <v>4215</v>
      </c>
      <c r="F414" t="s">
        <v>17375</v>
      </c>
      <c r="G414">
        <v>3</v>
      </c>
      <c r="O414" t="s">
        <v>16089</v>
      </c>
    </row>
    <row r="415" spans="1:15">
      <c r="A415" t="s">
        <v>17374</v>
      </c>
      <c r="B415" t="s">
        <v>16735</v>
      </c>
      <c r="D415" t="s">
        <v>16090</v>
      </c>
      <c r="E415" t="s">
        <v>4215</v>
      </c>
      <c r="F415" t="s">
        <v>17375</v>
      </c>
      <c r="G415">
        <v>3</v>
      </c>
      <c r="O415" t="s">
        <v>16090</v>
      </c>
    </row>
    <row r="416" spans="1:15">
      <c r="A416" t="s">
        <v>17374</v>
      </c>
      <c r="B416" t="s">
        <v>16744</v>
      </c>
      <c r="D416" t="s">
        <v>16091</v>
      </c>
      <c r="E416" t="s">
        <v>4215</v>
      </c>
      <c r="F416" t="s">
        <v>17375</v>
      </c>
      <c r="G416">
        <v>3</v>
      </c>
      <c r="O416" t="s">
        <v>16091</v>
      </c>
    </row>
    <row r="417" spans="1:15">
      <c r="A417" t="s">
        <v>17374</v>
      </c>
      <c r="B417" t="s">
        <v>16753</v>
      </c>
      <c r="D417" t="s">
        <v>16092</v>
      </c>
      <c r="E417" t="s">
        <v>4215</v>
      </c>
      <c r="F417" t="s">
        <v>17375</v>
      </c>
      <c r="G417">
        <v>3</v>
      </c>
      <c r="O417" t="s">
        <v>16092</v>
      </c>
    </row>
    <row r="418" spans="1:15">
      <c r="A418" t="s">
        <v>17374</v>
      </c>
      <c r="B418" t="s">
        <v>16762</v>
      </c>
      <c r="D418" t="s">
        <v>16093</v>
      </c>
      <c r="E418" t="s">
        <v>4215</v>
      </c>
      <c r="F418" t="s">
        <v>17375</v>
      </c>
      <c r="G418">
        <v>3</v>
      </c>
      <c r="O418" t="s">
        <v>16093</v>
      </c>
    </row>
    <row r="419" spans="1:15">
      <c r="A419" t="s">
        <v>17374</v>
      </c>
      <c r="B419" t="s">
        <v>16771</v>
      </c>
      <c r="D419" t="s">
        <v>16094</v>
      </c>
      <c r="E419" t="s">
        <v>4215</v>
      </c>
      <c r="F419" t="s">
        <v>17375</v>
      </c>
      <c r="G419">
        <v>3</v>
      </c>
      <c r="O419" t="s">
        <v>16094</v>
      </c>
    </row>
    <row r="420" spans="1:15">
      <c r="A420" t="s">
        <v>17374</v>
      </c>
      <c r="B420" t="s">
        <v>16780</v>
      </c>
      <c r="D420" t="s">
        <v>16095</v>
      </c>
      <c r="E420" t="s">
        <v>4215</v>
      </c>
      <c r="F420" t="s">
        <v>17375</v>
      </c>
      <c r="G420">
        <v>3</v>
      </c>
      <c r="O420" t="s">
        <v>16095</v>
      </c>
    </row>
    <row r="421" spans="1:15">
      <c r="A421" t="s">
        <v>17374</v>
      </c>
      <c r="B421" t="s">
        <v>16789</v>
      </c>
      <c r="D421" t="s">
        <v>16096</v>
      </c>
      <c r="E421" t="s">
        <v>4215</v>
      </c>
      <c r="F421" t="s">
        <v>17375</v>
      </c>
      <c r="G421">
        <v>3</v>
      </c>
      <c r="O421" t="s">
        <v>16096</v>
      </c>
    </row>
    <row r="422" spans="1:15">
      <c r="A422" t="s">
        <v>17374</v>
      </c>
      <c r="B422" t="s">
        <v>16938</v>
      </c>
      <c r="D422" t="s">
        <v>16097</v>
      </c>
      <c r="E422" t="s">
        <v>4215</v>
      </c>
      <c r="F422" t="s">
        <v>17375</v>
      </c>
      <c r="G422">
        <v>3</v>
      </c>
      <c r="O422" t="s">
        <v>16097</v>
      </c>
    </row>
    <row r="423" spans="1:15">
      <c r="A423" t="s">
        <v>17374</v>
      </c>
      <c r="B423" t="s">
        <v>16947</v>
      </c>
      <c r="D423" t="s">
        <v>16098</v>
      </c>
      <c r="E423" t="s">
        <v>4215</v>
      </c>
      <c r="F423" t="s">
        <v>17375</v>
      </c>
      <c r="G423">
        <v>3</v>
      </c>
      <c r="O423" t="s">
        <v>16098</v>
      </c>
    </row>
    <row r="424" spans="1:15">
      <c r="A424" t="s">
        <v>17374</v>
      </c>
      <c r="B424" t="s">
        <v>16956</v>
      </c>
      <c r="D424" t="s">
        <v>16099</v>
      </c>
      <c r="E424" t="s">
        <v>4215</v>
      </c>
      <c r="F424" t="s">
        <v>17375</v>
      </c>
      <c r="G424">
        <v>3</v>
      </c>
      <c r="O424" t="s">
        <v>16099</v>
      </c>
    </row>
    <row r="425" spans="1:15">
      <c r="A425" t="s">
        <v>17374</v>
      </c>
      <c r="B425" t="s">
        <v>16965</v>
      </c>
      <c r="D425" t="s">
        <v>16100</v>
      </c>
      <c r="E425" t="s">
        <v>4215</v>
      </c>
      <c r="F425" t="s">
        <v>17375</v>
      </c>
      <c r="G425">
        <v>3</v>
      </c>
      <c r="O425" t="s">
        <v>16100</v>
      </c>
    </row>
    <row r="426" spans="1:15">
      <c r="A426" t="s">
        <v>17374</v>
      </c>
      <c r="B426" t="s">
        <v>16974</v>
      </c>
      <c r="D426" t="s">
        <v>16101</v>
      </c>
      <c r="E426" t="s">
        <v>4215</v>
      </c>
      <c r="F426" t="s">
        <v>17375</v>
      </c>
      <c r="G426">
        <v>3</v>
      </c>
      <c r="O426" t="s">
        <v>16101</v>
      </c>
    </row>
    <row r="427" spans="1:15">
      <c r="A427" t="s">
        <v>17374</v>
      </c>
      <c r="B427" t="s">
        <v>16983</v>
      </c>
      <c r="D427" t="s">
        <v>16102</v>
      </c>
      <c r="E427" t="s">
        <v>4215</v>
      </c>
      <c r="F427" t="s">
        <v>17375</v>
      </c>
      <c r="G427">
        <v>3</v>
      </c>
      <c r="O427" t="s">
        <v>16102</v>
      </c>
    </row>
    <row r="428" spans="1:15">
      <c r="A428" t="s">
        <v>17374</v>
      </c>
      <c r="B428" t="s">
        <v>16992</v>
      </c>
      <c r="D428" t="s">
        <v>16103</v>
      </c>
      <c r="E428" t="s">
        <v>4215</v>
      </c>
      <c r="F428" t="s">
        <v>17375</v>
      </c>
      <c r="G428">
        <v>3</v>
      </c>
      <c r="O428" t="s">
        <v>16103</v>
      </c>
    </row>
    <row r="429" spans="1:15">
      <c r="A429" t="s">
        <v>17374</v>
      </c>
      <c r="B429" t="s">
        <v>17001</v>
      </c>
      <c r="D429" t="s">
        <v>16104</v>
      </c>
      <c r="E429" t="s">
        <v>4215</v>
      </c>
      <c r="F429" t="s">
        <v>17375</v>
      </c>
      <c r="G429">
        <v>3</v>
      </c>
      <c r="O429" t="s">
        <v>16104</v>
      </c>
    </row>
    <row r="430" spans="1:15">
      <c r="A430" t="s">
        <v>17374</v>
      </c>
      <c r="B430" t="s">
        <v>17009</v>
      </c>
      <c r="D430" t="s">
        <v>16105</v>
      </c>
      <c r="E430" t="s">
        <v>4215</v>
      </c>
      <c r="F430" t="s">
        <v>17375</v>
      </c>
      <c r="G430">
        <v>3</v>
      </c>
      <c r="O430" t="s">
        <v>16105</v>
      </c>
    </row>
    <row r="431" spans="1:15">
      <c r="A431" t="s">
        <v>17374</v>
      </c>
      <c r="B431" t="s">
        <v>17016</v>
      </c>
      <c r="D431" t="s">
        <v>16106</v>
      </c>
      <c r="E431" t="s">
        <v>4215</v>
      </c>
      <c r="F431" t="s">
        <v>17375</v>
      </c>
      <c r="G431">
        <v>3</v>
      </c>
      <c r="O431" t="s">
        <v>16106</v>
      </c>
    </row>
    <row r="432" spans="1:15">
      <c r="A432" t="s">
        <v>17374</v>
      </c>
      <c r="B432" t="s">
        <v>17023</v>
      </c>
      <c r="D432" t="s">
        <v>16107</v>
      </c>
      <c r="E432" t="s">
        <v>4215</v>
      </c>
      <c r="F432" t="s">
        <v>17375</v>
      </c>
      <c r="G432">
        <v>3</v>
      </c>
      <c r="O432" t="s">
        <v>16107</v>
      </c>
    </row>
    <row r="433" spans="1:15">
      <c r="A433" t="s">
        <v>17374</v>
      </c>
      <c r="B433" t="s">
        <v>17030</v>
      </c>
      <c r="D433" t="s">
        <v>16108</v>
      </c>
      <c r="E433" t="s">
        <v>4215</v>
      </c>
      <c r="F433" t="s">
        <v>17375</v>
      </c>
      <c r="G433">
        <v>3</v>
      </c>
      <c r="O433" t="s">
        <v>16108</v>
      </c>
    </row>
    <row r="434" spans="1:15">
      <c r="A434" t="s">
        <v>17374</v>
      </c>
      <c r="B434" t="s">
        <v>17037</v>
      </c>
      <c r="D434" t="s">
        <v>16109</v>
      </c>
      <c r="E434" t="s">
        <v>4215</v>
      </c>
      <c r="F434" t="s">
        <v>17375</v>
      </c>
      <c r="G434">
        <v>3</v>
      </c>
      <c r="O434" t="s">
        <v>16109</v>
      </c>
    </row>
    <row r="435" spans="1:15">
      <c r="A435" t="s">
        <v>17374</v>
      </c>
      <c r="B435" t="s">
        <v>17044</v>
      </c>
      <c r="D435" t="s">
        <v>16110</v>
      </c>
      <c r="E435" t="s">
        <v>4215</v>
      </c>
      <c r="F435" t="s">
        <v>17375</v>
      </c>
      <c r="G435">
        <v>3</v>
      </c>
      <c r="O435" t="s">
        <v>16110</v>
      </c>
    </row>
    <row r="436" spans="1:15">
      <c r="A436" t="s">
        <v>17374</v>
      </c>
      <c r="B436" t="s">
        <v>17051</v>
      </c>
      <c r="D436" t="s">
        <v>16111</v>
      </c>
      <c r="E436" t="s">
        <v>4215</v>
      </c>
      <c r="F436" t="s">
        <v>17375</v>
      </c>
      <c r="G436">
        <v>3</v>
      </c>
      <c r="O436" t="s">
        <v>16111</v>
      </c>
    </row>
    <row r="437" spans="1:15">
      <c r="A437" t="s">
        <v>17374</v>
      </c>
      <c r="B437" t="s">
        <v>17058</v>
      </c>
      <c r="D437" t="s">
        <v>16112</v>
      </c>
      <c r="E437" t="s">
        <v>4215</v>
      </c>
      <c r="F437" t="s">
        <v>17375</v>
      </c>
      <c r="G437">
        <v>3</v>
      </c>
      <c r="O437" t="s">
        <v>16112</v>
      </c>
    </row>
    <row r="438" spans="1:15">
      <c r="A438" t="s">
        <v>17374</v>
      </c>
      <c r="B438" t="s">
        <v>17065</v>
      </c>
      <c r="D438" t="s">
        <v>16113</v>
      </c>
      <c r="E438" t="s">
        <v>4215</v>
      </c>
      <c r="F438" t="s">
        <v>17375</v>
      </c>
      <c r="G438">
        <v>3</v>
      </c>
      <c r="O438" t="s">
        <v>16113</v>
      </c>
    </row>
    <row r="439" spans="1:15">
      <c r="A439" t="s">
        <v>17374</v>
      </c>
      <c r="B439" t="s">
        <v>17072</v>
      </c>
      <c r="D439" t="s">
        <v>16114</v>
      </c>
      <c r="E439" t="s">
        <v>4215</v>
      </c>
      <c r="F439" t="s">
        <v>17375</v>
      </c>
      <c r="G439">
        <v>3</v>
      </c>
      <c r="O439" t="s">
        <v>16114</v>
      </c>
    </row>
    <row r="440" spans="1:15">
      <c r="A440" t="s">
        <v>17374</v>
      </c>
      <c r="B440" t="s">
        <v>17079</v>
      </c>
      <c r="D440" t="s">
        <v>16115</v>
      </c>
      <c r="E440" t="s">
        <v>4215</v>
      </c>
      <c r="F440" t="s">
        <v>17375</v>
      </c>
      <c r="G440">
        <v>3</v>
      </c>
      <c r="O440" t="s">
        <v>16115</v>
      </c>
    </row>
    <row r="441" spans="1:15">
      <c r="A441" t="s">
        <v>17374</v>
      </c>
      <c r="B441" t="s">
        <v>17086</v>
      </c>
      <c r="D441" t="s">
        <v>16116</v>
      </c>
      <c r="E441" t="s">
        <v>4215</v>
      </c>
      <c r="F441" t="s">
        <v>17375</v>
      </c>
      <c r="G441">
        <v>3</v>
      </c>
      <c r="O441" t="s">
        <v>16116</v>
      </c>
    </row>
    <row r="442" spans="1:15">
      <c r="A442" t="s">
        <v>17374</v>
      </c>
      <c r="B442" t="s">
        <v>17093</v>
      </c>
      <c r="D442" t="s">
        <v>16117</v>
      </c>
      <c r="E442" t="s">
        <v>4215</v>
      </c>
      <c r="F442" t="s">
        <v>17375</v>
      </c>
      <c r="G442">
        <v>3</v>
      </c>
      <c r="O442" t="s">
        <v>16117</v>
      </c>
    </row>
    <row r="443" spans="1:15">
      <c r="A443" t="s">
        <v>17374</v>
      </c>
      <c r="B443" t="s">
        <v>17100</v>
      </c>
      <c r="D443" t="s">
        <v>16118</v>
      </c>
      <c r="E443" t="s">
        <v>4215</v>
      </c>
      <c r="F443" t="s">
        <v>17375</v>
      </c>
      <c r="G443">
        <v>3</v>
      </c>
      <c r="O443" t="s">
        <v>16118</v>
      </c>
    </row>
    <row r="444" spans="1:15">
      <c r="A444" t="s">
        <v>17374</v>
      </c>
      <c r="B444" t="s">
        <v>17107</v>
      </c>
      <c r="D444" t="s">
        <v>16119</v>
      </c>
      <c r="E444" t="s">
        <v>4215</v>
      </c>
      <c r="F444" t="s">
        <v>17375</v>
      </c>
      <c r="G444">
        <v>3</v>
      </c>
      <c r="O444" t="s">
        <v>16119</v>
      </c>
    </row>
    <row r="445" spans="1:15">
      <c r="A445" t="s">
        <v>17374</v>
      </c>
      <c r="B445" t="s">
        <v>17114</v>
      </c>
      <c r="D445" t="s">
        <v>16120</v>
      </c>
      <c r="E445" t="s">
        <v>4215</v>
      </c>
      <c r="F445" t="s">
        <v>17375</v>
      </c>
      <c r="G445">
        <v>3</v>
      </c>
      <c r="O445" t="s">
        <v>16120</v>
      </c>
    </row>
    <row r="446" spans="1:15">
      <c r="A446" t="s">
        <v>17374</v>
      </c>
      <c r="B446" t="s">
        <v>17121</v>
      </c>
      <c r="D446" t="s">
        <v>16121</v>
      </c>
      <c r="E446" t="s">
        <v>4215</v>
      </c>
      <c r="F446" t="s">
        <v>17375</v>
      </c>
      <c r="G446">
        <v>3</v>
      </c>
      <c r="O446" t="s">
        <v>16121</v>
      </c>
    </row>
    <row r="447" spans="1:15">
      <c r="A447" t="s">
        <v>17374</v>
      </c>
      <c r="B447" t="s">
        <v>17128</v>
      </c>
      <c r="D447" t="s">
        <v>16122</v>
      </c>
      <c r="E447" t="s">
        <v>4215</v>
      </c>
      <c r="F447" t="s">
        <v>17375</v>
      </c>
      <c r="G447">
        <v>3</v>
      </c>
      <c r="O447" t="s">
        <v>16122</v>
      </c>
    </row>
    <row r="448" spans="1:15">
      <c r="A448" t="s">
        <v>17374</v>
      </c>
      <c r="B448" t="s">
        <v>17135</v>
      </c>
      <c r="D448" t="s">
        <v>16123</v>
      </c>
      <c r="E448" t="s">
        <v>4215</v>
      </c>
      <c r="F448" t="s">
        <v>17375</v>
      </c>
      <c r="G448">
        <v>3</v>
      </c>
      <c r="O448" t="s">
        <v>16123</v>
      </c>
    </row>
    <row r="449" spans="1:15">
      <c r="A449" t="s">
        <v>17374</v>
      </c>
      <c r="B449" t="s">
        <v>17142</v>
      </c>
      <c r="D449" t="s">
        <v>16124</v>
      </c>
      <c r="E449" t="s">
        <v>4215</v>
      </c>
      <c r="F449" t="s">
        <v>17375</v>
      </c>
      <c r="G449">
        <v>3</v>
      </c>
      <c r="O449" t="s">
        <v>16124</v>
      </c>
    </row>
    <row r="450" spans="1:15">
      <c r="A450" t="s">
        <v>17374</v>
      </c>
      <c r="B450" t="s">
        <v>16939</v>
      </c>
      <c r="D450" t="s">
        <v>16125</v>
      </c>
      <c r="E450" t="s">
        <v>4215</v>
      </c>
      <c r="F450" t="s">
        <v>17375</v>
      </c>
      <c r="G450">
        <v>3</v>
      </c>
      <c r="O450" t="s">
        <v>16125</v>
      </c>
    </row>
    <row r="451" spans="1:15">
      <c r="A451" t="s">
        <v>17374</v>
      </c>
      <c r="B451" t="s">
        <v>16948</v>
      </c>
      <c r="D451" t="s">
        <v>16126</v>
      </c>
      <c r="E451" t="s">
        <v>4215</v>
      </c>
      <c r="F451" t="s">
        <v>17375</v>
      </c>
      <c r="G451">
        <v>3</v>
      </c>
      <c r="O451" t="s">
        <v>16126</v>
      </c>
    </row>
    <row r="452" spans="1:15">
      <c r="A452" t="s">
        <v>17374</v>
      </c>
      <c r="B452" t="s">
        <v>16957</v>
      </c>
      <c r="D452" t="s">
        <v>16127</v>
      </c>
      <c r="E452" t="s">
        <v>4215</v>
      </c>
      <c r="F452" t="s">
        <v>17375</v>
      </c>
      <c r="G452">
        <v>3</v>
      </c>
      <c r="O452" t="s">
        <v>16127</v>
      </c>
    </row>
    <row r="453" spans="1:15">
      <c r="A453" t="s">
        <v>17374</v>
      </c>
      <c r="B453" t="s">
        <v>16966</v>
      </c>
      <c r="D453" t="s">
        <v>16128</v>
      </c>
      <c r="E453" t="s">
        <v>4215</v>
      </c>
      <c r="F453" t="s">
        <v>17375</v>
      </c>
      <c r="G453">
        <v>3</v>
      </c>
      <c r="O453" t="s">
        <v>16128</v>
      </c>
    </row>
    <row r="454" spans="1:15">
      <c r="A454" t="s">
        <v>17374</v>
      </c>
      <c r="B454" t="s">
        <v>16975</v>
      </c>
      <c r="D454" t="s">
        <v>16129</v>
      </c>
      <c r="E454" t="s">
        <v>4215</v>
      </c>
      <c r="F454" t="s">
        <v>17375</v>
      </c>
      <c r="G454">
        <v>3</v>
      </c>
      <c r="O454" t="s">
        <v>16129</v>
      </c>
    </row>
    <row r="455" spans="1:15">
      <c r="A455" t="s">
        <v>17374</v>
      </c>
      <c r="B455" t="s">
        <v>16984</v>
      </c>
      <c r="D455" t="s">
        <v>16130</v>
      </c>
      <c r="E455" t="s">
        <v>4215</v>
      </c>
      <c r="F455" t="s">
        <v>17375</v>
      </c>
      <c r="G455">
        <v>3</v>
      </c>
      <c r="O455" t="s">
        <v>16130</v>
      </c>
    </row>
    <row r="456" spans="1:15">
      <c r="A456" t="s">
        <v>17374</v>
      </c>
      <c r="B456" t="s">
        <v>16993</v>
      </c>
      <c r="D456" t="s">
        <v>16131</v>
      </c>
      <c r="E456" t="s">
        <v>4215</v>
      </c>
      <c r="F456" t="s">
        <v>17375</v>
      </c>
      <c r="G456">
        <v>3</v>
      </c>
      <c r="O456" t="s">
        <v>16131</v>
      </c>
    </row>
    <row r="457" spans="1:15">
      <c r="A457" t="s">
        <v>17374</v>
      </c>
      <c r="B457" t="s">
        <v>17002</v>
      </c>
      <c r="D457" t="s">
        <v>16132</v>
      </c>
      <c r="E457" t="s">
        <v>4215</v>
      </c>
      <c r="F457" t="s">
        <v>17375</v>
      </c>
      <c r="G457">
        <v>3</v>
      </c>
      <c r="O457" t="s">
        <v>16132</v>
      </c>
    </row>
    <row r="458" spans="1:15">
      <c r="A458" t="s">
        <v>17374</v>
      </c>
      <c r="B458" t="s">
        <v>17010</v>
      </c>
      <c r="D458" t="s">
        <v>16133</v>
      </c>
      <c r="E458" t="s">
        <v>4215</v>
      </c>
      <c r="F458" t="s">
        <v>17375</v>
      </c>
      <c r="G458">
        <v>3</v>
      </c>
      <c r="O458" t="s">
        <v>16133</v>
      </c>
    </row>
    <row r="459" spans="1:15">
      <c r="A459" t="s">
        <v>17374</v>
      </c>
      <c r="B459" t="s">
        <v>17017</v>
      </c>
      <c r="D459" t="s">
        <v>16134</v>
      </c>
      <c r="E459" t="s">
        <v>4215</v>
      </c>
      <c r="F459" t="s">
        <v>17375</v>
      </c>
      <c r="G459">
        <v>3</v>
      </c>
      <c r="O459" t="s">
        <v>16134</v>
      </c>
    </row>
    <row r="460" spans="1:15">
      <c r="A460" t="s">
        <v>17374</v>
      </c>
      <c r="B460" t="s">
        <v>17024</v>
      </c>
      <c r="D460" t="s">
        <v>16135</v>
      </c>
      <c r="E460" t="s">
        <v>4215</v>
      </c>
      <c r="F460" t="s">
        <v>17375</v>
      </c>
      <c r="G460">
        <v>3</v>
      </c>
      <c r="O460" t="s">
        <v>16135</v>
      </c>
    </row>
    <row r="461" spans="1:15">
      <c r="A461" t="s">
        <v>17374</v>
      </c>
      <c r="B461" t="s">
        <v>17031</v>
      </c>
      <c r="D461" t="s">
        <v>16136</v>
      </c>
      <c r="E461" t="s">
        <v>4215</v>
      </c>
      <c r="F461" t="s">
        <v>17375</v>
      </c>
      <c r="G461">
        <v>3</v>
      </c>
      <c r="O461" t="s">
        <v>16136</v>
      </c>
    </row>
    <row r="462" spans="1:15">
      <c r="A462" t="s">
        <v>17374</v>
      </c>
      <c r="B462" t="s">
        <v>17038</v>
      </c>
      <c r="D462" t="s">
        <v>16137</v>
      </c>
      <c r="E462" t="s">
        <v>4215</v>
      </c>
      <c r="F462" t="s">
        <v>17375</v>
      </c>
      <c r="G462">
        <v>3</v>
      </c>
      <c r="O462" t="s">
        <v>16137</v>
      </c>
    </row>
    <row r="463" spans="1:15">
      <c r="A463" t="s">
        <v>17374</v>
      </c>
      <c r="B463" t="s">
        <v>17045</v>
      </c>
      <c r="D463" t="s">
        <v>16138</v>
      </c>
      <c r="E463" t="s">
        <v>4215</v>
      </c>
      <c r="F463" t="s">
        <v>17375</v>
      </c>
      <c r="G463">
        <v>3</v>
      </c>
      <c r="O463" t="s">
        <v>16138</v>
      </c>
    </row>
    <row r="464" spans="1:15">
      <c r="A464" t="s">
        <v>17374</v>
      </c>
      <c r="B464" t="s">
        <v>17052</v>
      </c>
      <c r="D464" t="s">
        <v>16139</v>
      </c>
      <c r="E464" t="s">
        <v>4215</v>
      </c>
      <c r="F464" t="s">
        <v>17375</v>
      </c>
      <c r="G464">
        <v>3</v>
      </c>
      <c r="O464" t="s">
        <v>16139</v>
      </c>
    </row>
    <row r="465" spans="1:15">
      <c r="A465" t="s">
        <v>17374</v>
      </c>
      <c r="B465" t="s">
        <v>17059</v>
      </c>
      <c r="D465" t="s">
        <v>16140</v>
      </c>
      <c r="E465" t="s">
        <v>4215</v>
      </c>
      <c r="F465" t="s">
        <v>17375</v>
      </c>
      <c r="G465">
        <v>3</v>
      </c>
      <c r="O465" t="s">
        <v>16140</v>
      </c>
    </row>
    <row r="466" spans="1:15">
      <c r="A466" t="s">
        <v>17374</v>
      </c>
      <c r="B466" t="s">
        <v>17066</v>
      </c>
      <c r="D466" t="s">
        <v>16141</v>
      </c>
      <c r="E466" t="s">
        <v>4215</v>
      </c>
      <c r="F466" t="s">
        <v>17375</v>
      </c>
      <c r="G466">
        <v>3</v>
      </c>
      <c r="O466" t="s">
        <v>16141</v>
      </c>
    </row>
    <row r="467" spans="1:15">
      <c r="A467" t="s">
        <v>17374</v>
      </c>
      <c r="B467" t="s">
        <v>17073</v>
      </c>
      <c r="D467" t="s">
        <v>16142</v>
      </c>
      <c r="E467" t="s">
        <v>4215</v>
      </c>
      <c r="F467" t="s">
        <v>17375</v>
      </c>
      <c r="G467">
        <v>3</v>
      </c>
      <c r="O467" t="s">
        <v>16142</v>
      </c>
    </row>
    <row r="468" spans="1:15">
      <c r="A468" t="s">
        <v>17374</v>
      </c>
      <c r="B468" t="s">
        <v>17080</v>
      </c>
      <c r="D468" t="s">
        <v>16143</v>
      </c>
      <c r="E468" t="s">
        <v>4215</v>
      </c>
      <c r="F468" t="s">
        <v>17375</v>
      </c>
      <c r="G468">
        <v>3</v>
      </c>
      <c r="O468" t="s">
        <v>16143</v>
      </c>
    </row>
    <row r="469" spans="1:15">
      <c r="A469" t="s">
        <v>17374</v>
      </c>
      <c r="B469" t="s">
        <v>17087</v>
      </c>
      <c r="D469" t="s">
        <v>16144</v>
      </c>
      <c r="E469" t="s">
        <v>4215</v>
      </c>
      <c r="F469" t="s">
        <v>17375</v>
      </c>
      <c r="G469">
        <v>3</v>
      </c>
      <c r="O469" t="s">
        <v>16144</v>
      </c>
    </row>
    <row r="470" spans="1:15">
      <c r="A470" t="s">
        <v>17374</v>
      </c>
      <c r="B470" t="s">
        <v>17094</v>
      </c>
      <c r="D470" t="s">
        <v>16145</v>
      </c>
      <c r="E470" t="s">
        <v>4215</v>
      </c>
      <c r="F470" t="s">
        <v>17375</v>
      </c>
      <c r="G470">
        <v>3</v>
      </c>
      <c r="O470" t="s">
        <v>16145</v>
      </c>
    </row>
    <row r="471" spans="1:15">
      <c r="A471" t="s">
        <v>17374</v>
      </c>
      <c r="B471" t="s">
        <v>17101</v>
      </c>
      <c r="D471" t="s">
        <v>16146</v>
      </c>
      <c r="E471" t="s">
        <v>4215</v>
      </c>
      <c r="F471" t="s">
        <v>17375</v>
      </c>
      <c r="G471">
        <v>3</v>
      </c>
      <c r="O471" t="s">
        <v>16146</v>
      </c>
    </row>
    <row r="472" spans="1:15">
      <c r="A472" t="s">
        <v>17374</v>
      </c>
      <c r="B472" t="s">
        <v>17108</v>
      </c>
      <c r="D472" t="s">
        <v>16147</v>
      </c>
      <c r="E472" t="s">
        <v>4215</v>
      </c>
      <c r="F472" t="s">
        <v>17375</v>
      </c>
      <c r="G472">
        <v>3</v>
      </c>
      <c r="O472" t="s">
        <v>16147</v>
      </c>
    </row>
    <row r="473" spans="1:15">
      <c r="A473" t="s">
        <v>17374</v>
      </c>
      <c r="B473" t="s">
        <v>17115</v>
      </c>
      <c r="D473" t="s">
        <v>16148</v>
      </c>
      <c r="E473" t="s">
        <v>4215</v>
      </c>
      <c r="F473" t="s">
        <v>17375</v>
      </c>
      <c r="G473">
        <v>3</v>
      </c>
      <c r="O473" t="s">
        <v>16148</v>
      </c>
    </row>
    <row r="474" spans="1:15">
      <c r="A474" t="s">
        <v>17374</v>
      </c>
      <c r="B474" t="s">
        <v>17122</v>
      </c>
      <c r="D474" t="s">
        <v>16149</v>
      </c>
      <c r="E474" t="s">
        <v>4215</v>
      </c>
      <c r="F474" t="s">
        <v>17375</v>
      </c>
      <c r="G474">
        <v>3</v>
      </c>
      <c r="O474" t="s">
        <v>16149</v>
      </c>
    </row>
    <row r="475" spans="1:15">
      <c r="A475" t="s">
        <v>17374</v>
      </c>
      <c r="B475" t="s">
        <v>17129</v>
      </c>
      <c r="D475" t="s">
        <v>16150</v>
      </c>
      <c r="E475" t="s">
        <v>4215</v>
      </c>
      <c r="F475" t="s">
        <v>17375</v>
      </c>
      <c r="G475">
        <v>3</v>
      </c>
      <c r="O475" t="s">
        <v>16150</v>
      </c>
    </row>
    <row r="476" spans="1:15">
      <c r="A476" t="s">
        <v>17374</v>
      </c>
      <c r="B476" t="s">
        <v>17136</v>
      </c>
      <c r="D476" t="s">
        <v>16151</v>
      </c>
      <c r="E476" t="s">
        <v>4215</v>
      </c>
      <c r="F476" t="s">
        <v>17375</v>
      </c>
      <c r="G476">
        <v>3</v>
      </c>
      <c r="O476" t="s">
        <v>16151</v>
      </c>
    </row>
    <row r="477" spans="1:15">
      <c r="A477" t="s">
        <v>17374</v>
      </c>
      <c r="B477" t="s">
        <v>17143</v>
      </c>
      <c r="D477" t="s">
        <v>16152</v>
      </c>
      <c r="E477" t="s">
        <v>4215</v>
      </c>
      <c r="F477" t="s">
        <v>17375</v>
      </c>
      <c r="G477">
        <v>3</v>
      </c>
      <c r="O477" t="s">
        <v>16152</v>
      </c>
    </row>
    <row r="478" spans="1:15">
      <c r="A478" t="s">
        <v>17374</v>
      </c>
      <c r="B478" t="s">
        <v>16940</v>
      </c>
      <c r="D478" t="s">
        <v>16153</v>
      </c>
      <c r="E478" t="s">
        <v>4215</v>
      </c>
      <c r="F478" t="s">
        <v>17375</v>
      </c>
      <c r="G478">
        <v>3</v>
      </c>
      <c r="O478" t="s">
        <v>16153</v>
      </c>
    </row>
    <row r="479" spans="1:15">
      <c r="A479" t="s">
        <v>17374</v>
      </c>
      <c r="B479" t="s">
        <v>16949</v>
      </c>
      <c r="D479" t="s">
        <v>16154</v>
      </c>
      <c r="E479" t="s">
        <v>4215</v>
      </c>
      <c r="F479" t="s">
        <v>17375</v>
      </c>
      <c r="G479">
        <v>3</v>
      </c>
      <c r="O479" t="s">
        <v>16154</v>
      </c>
    </row>
    <row r="480" spans="1:15">
      <c r="A480" t="s">
        <v>17374</v>
      </c>
      <c r="B480" t="s">
        <v>16958</v>
      </c>
      <c r="D480" t="s">
        <v>16155</v>
      </c>
      <c r="E480" t="s">
        <v>4215</v>
      </c>
      <c r="F480" t="s">
        <v>17375</v>
      </c>
      <c r="G480">
        <v>3</v>
      </c>
      <c r="O480" t="s">
        <v>16155</v>
      </c>
    </row>
    <row r="481" spans="1:15">
      <c r="A481" t="s">
        <v>17374</v>
      </c>
      <c r="B481" t="s">
        <v>16967</v>
      </c>
      <c r="D481" t="s">
        <v>16156</v>
      </c>
      <c r="E481" t="s">
        <v>4215</v>
      </c>
      <c r="F481" t="s">
        <v>17375</v>
      </c>
      <c r="G481">
        <v>3</v>
      </c>
      <c r="O481" t="s">
        <v>16156</v>
      </c>
    </row>
    <row r="482" spans="1:15">
      <c r="A482" t="s">
        <v>17374</v>
      </c>
      <c r="B482" t="s">
        <v>16976</v>
      </c>
      <c r="D482" t="s">
        <v>16157</v>
      </c>
      <c r="E482" t="s">
        <v>4215</v>
      </c>
      <c r="F482" t="s">
        <v>17375</v>
      </c>
      <c r="G482">
        <v>3</v>
      </c>
      <c r="O482" t="s">
        <v>16157</v>
      </c>
    </row>
    <row r="483" spans="1:15">
      <c r="A483" t="s">
        <v>17374</v>
      </c>
      <c r="B483" t="s">
        <v>16985</v>
      </c>
      <c r="D483" t="s">
        <v>16158</v>
      </c>
      <c r="E483" t="s">
        <v>4215</v>
      </c>
      <c r="F483" t="s">
        <v>17375</v>
      </c>
      <c r="G483">
        <v>3</v>
      </c>
      <c r="O483" t="s">
        <v>16158</v>
      </c>
    </row>
    <row r="484" spans="1:15">
      <c r="A484" t="s">
        <v>17374</v>
      </c>
      <c r="B484" t="s">
        <v>16994</v>
      </c>
      <c r="D484" t="s">
        <v>16159</v>
      </c>
      <c r="E484" t="s">
        <v>4215</v>
      </c>
      <c r="F484" t="s">
        <v>17375</v>
      </c>
      <c r="G484">
        <v>3</v>
      </c>
      <c r="O484" t="s">
        <v>16159</v>
      </c>
    </row>
    <row r="485" spans="1:15">
      <c r="A485" t="s">
        <v>17374</v>
      </c>
      <c r="B485" t="s">
        <v>17003</v>
      </c>
      <c r="D485" t="s">
        <v>16160</v>
      </c>
      <c r="E485" t="s">
        <v>4215</v>
      </c>
      <c r="F485" t="s">
        <v>17375</v>
      </c>
      <c r="G485">
        <v>3</v>
      </c>
      <c r="O485" t="s">
        <v>16160</v>
      </c>
    </row>
    <row r="486" spans="1:15">
      <c r="A486" t="s">
        <v>17374</v>
      </c>
      <c r="B486" t="s">
        <v>17011</v>
      </c>
      <c r="D486" t="s">
        <v>16161</v>
      </c>
      <c r="E486" t="s">
        <v>4215</v>
      </c>
      <c r="F486" t="s">
        <v>17375</v>
      </c>
      <c r="G486">
        <v>3</v>
      </c>
      <c r="O486" t="s">
        <v>16161</v>
      </c>
    </row>
    <row r="487" spans="1:15">
      <c r="A487" t="s">
        <v>17374</v>
      </c>
      <c r="B487" t="s">
        <v>17018</v>
      </c>
      <c r="D487" t="s">
        <v>16162</v>
      </c>
      <c r="E487" t="s">
        <v>4215</v>
      </c>
      <c r="F487" t="s">
        <v>17375</v>
      </c>
      <c r="G487">
        <v>3</v>
      </c>
      <c r="O487" t="s">
        <v>16162</v>
      </c>
    </row>
    <row r="488" spans="1:15">
      <c r="A488" t="s">
        <v>17374</v>
      </c>
      <c r="B488" t="s">
        <v>17025</v>
      </c>
      <c r="D488" t="s">
        <v>16163</v>
      </c>
      <c r="E488" t="s">
        <v>4215</v>
      </c>
      <c r="F488" t="s">
        <v>17375</v>
      </c>
      <c r="G488">
        <v>3</v>
      </c>
      <c r="O488" t="s">
        <v>16163</v>
      </c>
    </row>
    <row r="489" spans="1:15">
      <c r="A489" t="s">
        <v>17374</v>
      </c>
      <c r="B489" t="s">
        <v>17032</v>
      </c>
      <c r="D489" t="s">
        <v>16164</v>
      </c>
      <c r="E489" t="s">
        <v>4215</v>
      </c>
      <c r="F489" t="s">
        <v>17375</v>
      </c>
      <c r="G489">
        <v>3</v>
      </c>
      <c r="O489" t="s">
        <v>16164</v>
      </c>
    </row>
    <row r="490" spans="1:15">
      <c r="A490" t="s">
        <v>17374</v>
      </c>
      <c r="B490" t="s">
        <v>17039</v>
      </c>
      <c r="D490" t="s">
        <v>16165</v>
      </c>
      <c r="E490" t="s">
        <v>4215</v>
      </c>
      <c r="F490" t="s">
        <v>17375</v>
      </c>
      <c r="G490">
        <v>3</v>
      </c>
      <c r="O490" t="s">
        <v>16165</v>
      </c>
    </row>
    <row r="491" spans="1:15">
      <c r="A491" t="s">
        <v>17374</v>
      </c>
      <c r="B491" t="s">
        <v>17046</v>
      </c>
      <c r="D491" t="s">
        <v>16166</v>
      </c>
      <c r="E491" t="s">
        <v>4215</v>
      </c>
      <c r="F491" t="s">
        <v>17375</v>
      </c>
      <c r="G491">
        <v>3</v>
      </c>
      <c r="O491" t="s">
        <v>16166</v>
      </c>
    </row>
    <row r="492" spans="1:15">
      <c r="A492" t="s">
        <v>17374</v>
      </c>
      <c r="B492" t="s">
        <v>17053</v>
      </c>
      <c r="D492" t="s">
        <v>16167</v>
      </c>
      <c r="E492" t="s">
        <v>4215</v>
      </c>
      <c r="F492" t="s">
        <v>17375</v>
      </c>
      <c r="G492">
        <v>3</v>
      </c>
      <c r="O492" t="s">
        <v>16167</v>
      </c>
    </row>
    <row r="493" spans="1:15">
      <c r="A493" t="s">
        <v>17374</v>
      </c>
      <c r="B493" t="s">
        <v>17060</v>
      </c>
      <c r="D493" t="s">
        <v>16168</v>
      </c>
      <c r="E493" t="s">
        <v>4215</v>
      </c>
      <c r="F493" t="s">
        <v>17375</v>
      </c>
      <c r="G493">
        <v>3</v>
      </c>
      <c r="O493" t="s">
        <v>16168</v>
      </c>
    </row>
    <row r="494" spans="1:15">
      <c r="A494" t="s">
        <v>17374</v>
      </c>
      <c r="B494" t="s">
        <v>17067</v>
      </c>
      <c r="D494" t="s">
        <v>16169</v>
      </c>
      <c r="E494" t="s">
        <v>4215</v>
      </c>
      <c r="F494" t="s">
        <v>17375</v>
      </c>
      <c r="G494">
        <v>3</v>
      </c>
      <c r="O494" t="s">
        <v>16169</v>
      </c>
    </row>
    <row r="495" spans="1:15">
      <c r="A495" t="s">
        <v>17374</v>
      </c>
      <c r="B495" t="s">
        <v>17074</v>
      </c>
      <c r="D495" t="s">
        <v>16170</v>
      </c>
      <c r="E495" t="s">
        <v>4215</v>
      </c>
      <c r="F495" t="s">
        <v>17375</v>
      </c>
      <c r="G495">
        <v>3</v>
      </c>
      <c r="O495" t="s">
        <v>16170</v>
      </c>
    </row>
    <row r="496" spans="1:15">
      <c r="A496" t="s">
        <v>17374</v>
      </c>
      <c r="B496" t="s">
        <v>17081</v>
      </c>
      <c r="D496" t="s">
        <v>16171</v>
      </c>
      <c r="E496" t="s">
        <v>4215</v>
      </c>
      <c r="F496" t="s">
        <v>17375</v>
      </c>
      <c r="G496">
        <v>3</v>
      </c>
      <c r="O496" t="s">
        <v>16171</v>
      </c>
    </row>
    <row r="497" spans="1:15">
      <c r="A497" t="s">
        <v>17374</v>
      </c>
      <c r="B497" t="s">
        <v>17088</v>
      </c>
      <c r="D497" t="s">
        <v>16172</v>
      </c>
      <c r="E497" t="s">
        <v>4215</v>
      </c>
      <c r="F497" t="s">
        <v>17375</v>
      </c>
      <c r="G497">
        <v>3</v>
      </c>
      <c r="O497" t="s">
        <v>16172</v>
      </c>
    </row>
    <row r="498" spans="1:15">
      <c r="A498" t="s">
        <v>17374</v>
      </c>
      <c r="B498" t="s">
        <v>17095</v>
      </c>
      <c r="D498" t="s">
        <v>16173</v>
      </c>
      <c r="E498" t="s">
        <v>4215</v>
      </c>
      <c r="F498" t="s">
        <v>17375</v>
      </c>
      <c r="G498">
        <v>3</v>
      </c>
      <c r="O498" t="s">
        <v>16173</v>
      </c>
    </row>
    <row r="499" spans="1:15">
      <c r="A499" t="s">
        <v>17374</v>
      </c>
      <c r="B499" t="s">
        <v>17102</v>
      </c>
      <c r="D499" t="s">
        <v>16174</v>
      </c>
      <c r="E499" t="s">
        <v>4215</v>
      </c>
      <c r="F499" t="s">
        <v>17375</v>
      </c>
      <c r="G499">
        <v>3</v>
      </c>
      <c r="O499" t="s">
        <v>16174</v>
      </c>
    </row>
    <row r="500" spans="1:15">
      <c r="A500" t="s">
        <v>17374</v>
      </c>
      <c r="B500" t="s">
        <v>17109</v>
      </c>
      <c r="D500" t="s">
        <v>16175</v>
      </c>
      <c r="E500" t="s">
        <v>4215</v>
      </c>
      <c r="F500" t="s">
        <v>17375</v>
      </c>
      <c r="G500">
        <v>3</v>
      </c>
      <c r="O500" t="s">
        <v>16175</v>
      </c>
    </row>
    <row r="501" spans="1:15">
      <c r="A501" t="s">
        <v>17374</v>
      </c>
      <c r="B501" t="s">
        <v>17116</v>
      </c>
      <c r="D501" t="s">
        <v>16176</v>
      </c>
      <c r="E501" t="s">
        <v>4215</v>
      </c>
      <c r="F501" t="s">
        <v>17375</v>
      </c>
      <c r="G501">
        <v>3</v>
      </c>
      <c r="O501" t="s">
        <v>16176</v>
      </c>
    </row>
    <row r="502" spans="1:15">
      <c r="A502" t="s">
        <v>17374</v>
      </c>
      <c r="B502" t="s">
        <v>17123</v>
      </c>
      <c r="D502" t="s">
        <v>16177</v>
      </c>
      <c r="E502" t="s">
        <v>4215</v>
      </c>
      <c r="F502" t="s">
        <v>17375</v>
      </c>
      <c r="G502">
        <v>3</v>
      </c>
      <c r="O502" t="s">
        <v>16177</v>
      </c>
    </row>
    <row r="503" spans="1:15">
      <c r="A503" t="s">
        <v>17374</v>
      </c>
      <c r="B503" t="s">
        <v>17130</v>
      </c>
      <c r="D503" t="s">
        <v>16178</v>
      </c>
      <c r="E503" t="s">
        <v>4215</v>
      </c>
      <c r="F503" t="s">
        <v>17375</v>
      </c>
      <c r="G503">
        <v>3</v>
      </c>
      <c r="O503" t="s">
        <v>16178</v>
      </c>
    </row>
    <row r="504" spans="1:15">
      <c r="A504" t="s">
        <v>17374</v>
      </c>
      <c r="B504" t="s">
        <v>17137</v>
      </c>
      <c r="D504" t="s">
        <v>16179</v>
      </c>
      <c r="E504" t="s">
        <v>4215</v>
      </c>
      <c r="F504" t="s">
        <v>17375</v>
      </c>
      <c r="G504">
        <v>3</v>
      </c>
      <c r="O504" t="s">
        <v>16179</v>
      </c>
    </row>
    <row r="505" spans="1:15">
      <c r="A505" t="s">
        <v>17374</v>
      </c>
      <c r="B505" t="s">
        <v>17144</v>
      </c>
      <c r="D505" t="s">
        <v>16180</v>
      </c>
      <c r="E505" t="s">
        <v>4215</v>
      </c>
      <c r="F505" t="s">
        <v>17375</v>
      </c>
      <c r="G505">
        <v>3</v>
      </c>
      <c r="O505" t="s">
        <v>16180</v>
      </c>
    </row>
    <row r="506" spans="1:15">
      <c r="A506" t="s">
        <v>17374</v>
      </c>
      <c r="B506" t="s">
        <v>16941</v>
      </c>
      <c r="D506" t="s">
        <v>16181</v>
      </c>
      <c r="E506" t="s">
        <v>4215</v>
      </c>
      <c r="F506" t="s">
        <v>17375</v>
      </c>
      <c r="G506">
        <v>3</v>
      </c>
      <c r="O506" t="s">
        <v>16181</v>
      </c>
    </row>
    <row r="507" spans="1:15">
      <c r="A507" t="s">
        <v>17374</v>
      </c>
      <c r="B507" t="s">
        <v>16950</v>
      </c>
      <c r="D507" t="s">
        <v>16182</v>
      </c>
      <c r="E507" t="s">
        <v>4215</v>
      </c>
      <c r="F507" t="s">
        <v>17375</v>
      </c>
      <c r="G507">
        <v>3</v>
      </c>
      <c r="O507" t="s">
        <v>16182</v>
      </c>
    </row>
    <row r="508" spans="1:15">
      <c r="A508" t="s">
        <v>17374</v>
      </c>
      <c r="B508" t="s">
        <v>16959</v>
      </c>
      <c r="D508" t="s">
        <v>16183</v>
      </c>
      <c r="E508" t="s">
        <v>4215</v>
      </c>
      <c r="F508" t="s">
        <v>17375</v>
      </c>
      <c r="G508">
        <v>3</v>
      </c>
      <c r="O508" t="s">
        <v>16183</v>
      </c>
    </row>
    <row r="509" spans="1:15">
      <c r="A509" t="s">
        <v>17374</v>
      </c>
      <c r="B509" t="s">
        <v>16968</v>
      </c>
      <c r="D509" t="s">
        <v>16184</v>
      </c>
      <c r="E509" t="s">
        <v>4215</v>
      </c>
      <c r="F509" t="s">
        <v>17375</v>
      </c>
      <c r="G509">
        <v>3</v>
      </c>
      <c r="O509" t="s">
        <v>16184</v>
      </c>
    </row>
    <row r="510" spans="1:15">
      <c r="A510" t="s">
        <v>17374</v>
      </c>
      <c r="B510" t="s">
        <v>16977</v>
      </c>
      <c r="D510" t="s">
        <v>16185</v>
      </c>
      <c r="E510" t="s">
        <v>4215</v>
      </c>
      <c r="F510" t="s">
        <v>17375</v>
      </c>
      <c r="G510">
        <v>3</v>
      </c>
      <c r="O510" t="s">
        <v>16185</v>
      </c>
    </row>
    <row r="511" spans="1:15">
      <c r="A511" t="s">
        <v>17374</v>
      </c>
      <c r="B511" t="s">
        <v>16986</v>
      </c>
      <c r="D511" t="s">
        <v>16186</v>
      </c>
      <c r="E511" t="s">
        <v>4215</v>
      </c>
      <c r="F511" t="s">
        <v>17375</v>
      </c>
      <c r="G511">
        <v>3</v>
      </c>
      <c r="O511" t="s">
        <v>16186</v>
      </c>
    </row>
    <row r="512" spans="1:15">
      <c r="A512" t="s">
        <v>17374</v>
      </c>
      <c r="B512" t="s">
        <v>16995</v>
      </c>
      <c r="D512" t="s">
        <v>16187</v>
      </c>
      <c r="E512" t="s">
        <v>4215</v>
      </c>
      <c r="F512" t="s">
        <v>17375</v>
      </c>
      <c r="G512">
        <v>3</v>
      </c>
      <c r="O512" t="s">
        <v>16187</v>
      </c>
    </row>
    <row r="513" spans="1:15">
      <c r="A513" t="s">
        <v>17374</v>
      </c>
      <c r="B513" t="s">
        <v>17004</v>
      </c>
      <c r="D513" t="s">
        <v>16188</v>
      </c>
      <c r="E513" t="s">
        <v>4215</v>
      </c>
      <c r="F513" t="s">
        <v>17375</v>
      </c>
      <c r="G513">
        <v>3</v>
      </c>
      <c r="O513" t="s">
        <v>16188</v>
      </c>
    </row>
    <row r="514" spans="1:15">
      <c r="A514" t="s">
        <v>17374</v>
      </c>
      <c r="B514" t="s">
        <v>17012</v>
      </c>
      <c r="D514" t="s">
        <v>16189</v>
      </c>
      <c r="E514" t="s">
        <v>4215</v>
      </c>
      <c r="F514" t="s">
        <v>17375</v>
      </c>
      <c r="G514">
        <v>3</v>
      </c>
      <c r="O514" t="s">
        <v>16189</v>
      </c>
    </row>
    <row r="515" spans="1:15">
      <c r="A515" t="s">
        <v>17374</v>
      </c>
      <c r="B515" t="s">
        <v>17019</v>
      </c>
      <c r="D515" t="s">
        <v>16190</v>
      </c>
      <c r="E515" t="s">
        <v>4215</v>
      </c>
      <c r="F515" t="s">
        <v>17375</v>
      </c>
      <c r="G515">
        <v>3</v>
      </c>
      <c r="O515" t="s">
        <v>16190</v>
      </c>
    </row>
    <row r="516" spans="1:15">
      <c r="A516" t="s">
        <v>17374</v>
      </c>
      <c r="B516" t="s">
        <v>17026</v>
      </c>
      <c r="D516" t="s">
        <v>16191</v>
      </c>
      <c r="E516" t="s">
        <v>4215</v>
      </c>
      <c r="F516" t="s">
        <v>17375</v>
      </c>
      <c r="G516">
        <v>3</v>
      </c>
      <c r="O516" t="s">
        <v>16191</v>
      </c>
    </row>
    <row r="517" spans="1:15">
      <c r="A517" t="s">
        <v>17374</v>
      </c>
      <c r="B517" t="s">
        <v>17033</v>
      </c>
      <c r="D517" t="s">
        <v>16192</v>
      </c>
      <c r="E517" t="s">
        <v>4215</v>
      </c>
      <c r="F517" t="s">
        <v>17375</v>
      </c>
      <c r="G517">
        <v>3</v>
      </c>
      <c r="O517" t="s">
        <v>16192</v>
      </c>
    </row>
    <row r="518" spans="1:15">
      <c r="A518" t="s">
        <v>17374</v>
      </c>
      <c r="B518" t="s">
        <v>17040</v>
      </c>
      <c r="D518" t="s">
        <v>16193</v>
      </c>
      <c r="E518" t="s">
        <v>4215</v>
      </c>
      <c r="F518" t="s">
        <v>17375</v>
      </c>
      <c r="G518">
        <v>3</v>
      </c>
      <c r="O518" t="s">
        <v>16193</v>
      </c>
    </row>
    <row r="519" spans="1:15">
      <c r="A519" t="s">
        <v>17374</v>
      </c>
      <c r="B519" t="s">
        <v>17047</v>
      </c>
      <c r="D519" t="s">
        <v>16194</v>
      </c>
      <c r="E519" t="s">
        <v>4215</v>
      </c>
      <c r="F519" t="s">
        <v>17375</v>
      </c>
      <c r="G519">
        <v>3</v>
      </c>
      <c r="O519" t="s">
        <v>16194</v>
      </c>
    </row>
    <row r="520" spans="1:15">
      <c r="A520" t="s">
        <v>17374</v>
      </c>
      <c r="B520" t="s">
        <v>17054</v>
      </c>
      <c r="D520" t="s">
        <v>16195</v>
      </c>
      <c r="E520" t="s">
        <v>4215</v>
      </c>
      <c r="F520" t="s">
        <v>17375</v>
      </c>
      <c r="G520">
        <v>3</v>
      </c>
      <c r="O520" t="s">
        <v>16195</v>
      </c>
    </row>
    <row r="521" spans="1:15">
      <c r="A521" t="s">
        <v>17374</v>
      </c>
      <c r="B521" t="s">
        <v>17061</v>
      </c>
      <c r="D521" t="s">
        <v>16196</v>
      </c>
      <c r="E521" t="s">
        <v>4215</v>
      </c>
      <c r="F521" t="s">
        <v>17375</v>
      </c>
      <c r="G521">
        <v>3</v>
      </c>
      <c r="O521" t="s">
        <v>16196</v>
      </c>
    </row>
    <row r="522" spans="1:15">
      <c r="A522" t="s">
        <v>17374</v>
      </c>
      <c r="B522" t="s">
        <v>17068</v>
      </c>
      <c r="D522" t="s">
        <v>16197</v>
      </c>
      <c r="E522" t="s">
        <v>4215</v>
      </c>
      <c r="F522" t="s">
        <v>17375</v>
      </c>
      <c r="G522">
        <v>3</v>
      </c>
      <c r="O522" t="s">
        <v>16197</v>
      </c>
    </row>
    <row r="523" spans="1:15">
      <c r="A523" t="s">
        <v>17374</v>
      </c>
      <c r="B523" t="s">
        <v>17075</v>
      </c>
      <c r="D523" t="s">
        <v>16198</v>
      </c>
      <c r="E523" t="s">
        <v>4215</v>
      </c>
      <c r="F523" t="s">
        <v>17375</v>
      </c>
      <c r="G523">
        <v>3</v>
      </c>
      <c r="O523" t="s">
        <v>16198</v>
      </c>
    </row>
    <row r="524" spans="1:15">
      <c r="A524" t="s">
        <v>17374</v>
      </c>
      <c r="B524" t="s">
        <v>17082</v>
      </c>
      <c r="D524" t="s">
        <v>16199</v>
      </c>
      <c r="E524" t="s">
        <v>4215</v>
      </c>
      <c r="F524" t="s">
        <v>17375</v>
      </c>
      <c r="G524">
        <v>3</v>
      </c>
      <c r="O524" t="s">
        <v>16199</v>
      </c>
    </row>
    <row r="525" spans="1:15">
      <c r="A525" t="s">
        <v>17374</v>
      </c>
      <c r="B525" t="s">
        <v>17089</v>
      </c>
      <c r="D525" t="s">
        <v>16200</v>
      </c>
      <c r="E525" t="s">
        <v>4215</v>
      </c>
      <c r="F525" t="s">
        <v>17375</v>
      </c>
      <c r="G525">
        <v>3</v>
      </c>
      <c r="O525" t="s">
        <v>16200</v>
      </c>
    </row>
    <row r="526" spans="1:15">
      <c r="A526" t="s">
        <v>17374</v>
      </c>
      <c r="B526" t="s">
        <v>17096</v>
      </c>
      <c r="D526" t="s">
        <v>16201</v>
      </c>
      <c r="E526" t="s">
        <v>4215</v>
      </c>
      <c r="F526" t="s">
        <v>17375</v>
      </c>
      <c r="G526">
        <v>3</v>
      </c>
      <c r="O526" t="s">
        <v>16201</v>
      </c>
    </row>
    <row r="527" spans="1:15">
      <c r="A527" t="s">
        <v>17374</v>
      </c>
      <c r="B527" t="s">
        <v>17103</v>
      </c>
      <c r="D527" t="s">
        <v>16202</v>
      </c>
      <c r="E527" t="s">
        <v>4215</v>
      </c>
      <c r="F527" t="s">
        <v>17375</v>
      </c>
      <c r="G527">
        <v>3</v>
      </c>
      <c r="O527" t="s">
        <v>16202</v>
      </c>
    </row>
    <row r="528" spans="1:15">
      <c r="A528" t="s">
        <v>17374</v>
      </c>
      <c r="B528" t="s">
        <v>17110</v>
      </c>
      <c r="D528" t="s">
        <v>16203</v>
      </c>
      <c r="E528" t="s">
        <v>4215</v>
      </c>
      <c r="F528" t="s">
        <v>17375</v>
      </c>
      <c r="G528">
        <v>3</v>
      </c>
      <c r="O528" t="s">
        <v>16203</v>
      </c>
    </row>
    <row r="529" spans="1:15">
      <c r="A529" t="s">
        <v>17374</v>
      </c>
      <c r="B529" t="s">
        <v>17117</v>
      </c>
      <c r="D529" t="s">
        <v>16204</v>
      </c>
      <c r="E529" t="s">
        <v>4215</v>
      </c>
      <c r="F529" t="s">
        <v>17375</v>
      </c>
      <c r="G529">
        <v>3</v>
      </c>
      <c r="O529" t="s">
        <v>16204</v>
      </c>
    </row>
    <row r="530" spans="1:15">
      <c r="A530" t="s">
        <v>17374</v>
      </c>
      <c r="B530" t="s">
        <v>17124</v>
      </c>
      <c r="D530" t="s">
        <v>16205</v>
      </c>
      <c r="E530" t="s">
        <v>4215</v>
      </c>
      <c r="F530" t="s">
        <v>17375</v>
      </c>
      <c r="G530">
        <v>3</v>
      </c>
      <c r="O530" t="s">
        <v>16205</v>
      </c>
    </row>
    <row r="531" spans="1:15">
      <c r="A531" t="s">
        <v>17374</v>
      </c>
      <c r="B531" t="s">
        <v>17131</v>
      </c>
      <c r="D531" t="s">
        <v>16206</v>
      </c>
      <c r="E531" t="s">
        <v>4215</v>
      </c>
      <c r="F531" t="s">
        <v>17375</v>
      </c>
      <c r="G531">
        <v>3</v>
      </c>
      <c r="O531" t="s">
        <v>16206</v>
      </c>
    </row>
    <row r="532" spans="1:15">
      <c r="A532" t="s">
        <v>17374</v>
      </c>
      <c r="B532" t="s">
        <v>17138</v>
      </c>
      <c r="D532" t="s">
        <v>16207</v>
      </c>
      <c r="E532" t="s">
        <v>4215</v>
      </c>
      <c r="F532" t="s">
        <v>17375</v>
      </c>
      <c r="G532">
        <v>3</v>
      </c>
      <c r="O532" t="s">
        <v>16207</v>
      </c>
    </row>
    <row r="533" spans="1:15">
      <c r="A533" t="s">
        <v>17374</v>
      </c>
      <c r="B533" t="s">
        <v>17145</v>
      </c>
      <c r="D533" t="s">
        <v>16208</v>
      </c>
      <c r="E533" t="s">
        <v>4215</v>
      </c>
      <c r="F533" t="s">
        <v>17375</v>
      </c>
      <c r="G533">
        <v>3</v>
      </c>
      <c r="O533" t="s">
        <v>16208</v>
      </c>
    </row>
    <row r="534" spans="1:15">
      <c r="A534" t="s">
        <v>17374</v>
      </c>
      <c r="B534" t="s">
        <v>16942</v>
      </c>
      <c r="D534" t="s">
        <v>16209</v>
      </c>
      <c r="E534" t="s">
        <v>4215</v>
      </c>
      <c r="F534" t="s">
        <v>17375</v>
      </c>
      <c r="G534">
        <v>3</v>
      </c>
      <c r="O534" t="s">
        <v>16209</v>
      </c>
    </row>
    <row r="535" spans="1:15">
      <c r="A535" t="s">
        <v>17374</v>
      </c>
      <c r="B535" t="s">
        <v>16951</v>
      </c>
      <c r="D535" t="s">
        <v>16210</v>
      </c>
      <c r="E535" t="s">
        <v>4215</v>
      </c>
      <c r="F535" t="s">
        <v>17375</v>
      </c>
      <c r="G535">
        <v>3</v>
      </c>
      <c r="O535" t="s">
        <v>16210</v>
      </c>
    </row>
    <row r="536" spans="1:15">
      <c r="A536" t="s">
        <v>17374</v>
      </c>
      <c r="B536" t="s">
        <v>16960</v>
      </c>
      <c r="D536" t="s">
        <v>16211</v>
      </c>
      <c r="E536" t="s">
        <v>4215</v>
      </c>
      <c r="F536" t="s">
        <v>17375</v>
      </c>
      <c r="G536">
        <v>3</v>
      </c>
      <c r="O536" t="s">
        <v>16211</v>
      </c>
    </row>
    <row r="537" spans="1:15">
      <c r="A537" t="s">
        <v>17374</v>
      </c>
      <c r="B537" t="s">
        <v>16969</v>
      </c>
      <c r="D537" t="s">
        <v>16212</v>
      </c>
      <c r="E537" t="s">
        <v>4215</v>
      </c>
      <c r="F537" t="s">
        <v>17375</v>
      </c>
      <c r="G537">
        <v>3</v>
      </c>
      <c r="O537" t="s">
        <v>16212</v>
      </c>
    </row>
    <row r="538" spans="1:15">
      <c r="A538" t="s">
        <v>17374</v>
      </c>
      <c r="B538" t="s">
        <v>16978</v>
      </c>
      <c r="D538" t="s">
        <v>16213</v>
      </c>
      <c r="E538" t="s">
        <v>4215</v>
      </c>
      <c r="F538" t="s">
        <v>17375</v>
      </c>
      <c r="G538">
        <v>3</v>
      </c>
      <c r="O538" t="s">
        <v>16213</v>
      </c>
    </row>
    <row r="539" spans="1:15">
      <c r="A539" t="s">
        <v>17374</v>
      </c>
      <c r="B539" t="s">
        <v>16987</v>
      </c>
      <c r="D539" t="s">
        <v>16214</v>
      </c>
      <c r="E539" t="s">
        <v>4215</v>
      </c>
      <c r="F539" t="s">
        <v>17375</v>
      </c>
      <c r="G539">
        <v>3</v>
      </c>
      <c r="O539" t="s">
        <v>16214</v>
      </c>
    </row>
    <row r="540" spans="1:15">
      <c r="A540" t="s">
        <v>17374</v>
      </c>
      <c r="B540" t="s">
        <v>16996</v>
      </c>
      <c r="D540" t="s">
        <v>16215</v>
      </c>
      <c r="E540" t="s">
        <v>4215</v>
      </c>
      <c r="F540" t="s">
        <v>17375</v>
      </c>
      <c r="G540">
        <v>3</v>
      </c>
      <c r="O540" t="s">
        <v>16215</v>
      </c>
    </row>
    <row r="541" spans="1:15">
      <c r="A541" t="s">
        <v>17374</v>
      </c>
      <c r="B541" t="s">
        <v>17005</v>
      </c>
      <c r="D541" t="s">
        <v>16216</v>
      </c>
      <c r="E541" t="s">
        <v>4215</v>
      </c>
      <c r="F541" t="s">
        <v>17375</v>
      </c>
      <c r="G541">
        <v>3</v>
      </c>
      <c r="O541" t="s">
        <v>16216</v>
      </c>
    </row>
    <row r="542" spans="1:15">
      <c r="A542" t="s">
        <v>17374</v>
      </c>
      <c r="B542" t="s">
        <v>17013</v>
      </c>
      <c r="D542" t="s">
        <v>16217</v>
      </c>
      <c r="E542" t="s">
        <v>4215</v>
      </c>
      <c r="F542" t="s">
        <v>17375</v>
      </c>
      <c r="G542">
        <v>3</v>
      </c>
      <c r="O542" t="s">
        <v>16217</v>
      </c>
    </row>
    <row r="543" spans="1:15">
      <c r="A543" t="s">
        <v>17374</v>
      </c>
      <c r="B543" t="s">
        <v>17020</v>
      </c>
      <c r="D543" t="s">
        <v>16218</v>
      </c>
      <c r="E543" t="s">
        <v>4215</v>
      </c>
      <c r="F543" t="s">
        <v>17375</v>
      </c>
      <c r="G543">
        <v>3</v>
      </c>
      <c r="O543" t="s">
        <v>16218</v>
      </c>
    </row>
    <row r="544" spans="1:15">
      <c r="A544" t="s">
        <v>17374</v>
      </c>
      <c r="B544" t="s">
        <v>17027</v>
      </c>
      <c r="D544" t="s">
        <v>16219</v>
      </c>
      <c r="E544" t="s">
        <v>4215</v>
      </c>
      <c r="F544" t="s">
        <v>17375</v>
      </c>
      <c r="G544">
        <v>3</v>
      </c>
      <c r="O544" t="s">
        <v>16219</v>
      </c>
    </row>
    <row r="545" spans="1:15">
      <c r="A545" t="s">
        <v>17374</v>
      </c>
      <c r="B545" t="s">
        <v>17034</v>
      </c>
      <c r="D545" t="s">
        <v>16220</v>
      </c>
      <c r="E545" t="s">
        <v>4215</v>
      </c>
      <c r="F545" t="s">
        <v>17375</v>
      </c>
      <c r="G545">
        <v>3</v>
      </c>
      <c r="O545" t="s">
        <v>16220</v>
      </c>
    </row>
    <row r="546" spans="1:15">
      <c r="A546" t="s">
        <v>17374</v>
      </c>
      <c r="B546" t="s">
        <v>17041</v>
      </c>
      <c r="D546" t="s">
        <v>16221</v>
      </c>
      <c r="E546" t="s">
        <v>4215</v>
      </c>
      <c r="F546" t="s">
        <v>17375</v>
      </c>
      <c r="G546">
        <v>3</v>
      </c>
      <c r="O546" t="s">
        <v>16221</v>
      </c>
    </row>
    <row r="547" spans="1:15">
      <c r="A547" t="s">
        <v>17374</v>
      </c>
      <c r="B547" t="s">
        <v>17048</v>
      </c>
      <c r="D547" t="s">
        <v>16222</v>
      </c>
      <c r="E547" t="s">
        <v>4215</v>
      </c>
      <c r="F547" t="s">
        <v>17375</v>
      </c>
      <c r="G547">
        <v>3</v>
      </c>
      <c r="O547" t="s">
        <v>16222</v>
      </c>
    </row>
    <row r="548" spans="1:15">
      <c r="A548" t="s">
        <v>17374</v>
      </c>
      <c r="B548" t="s">
        <v>17055</v>
      </c>
      <c r="D548" t="s">
        <v>16223</v>
      </c>
      <c r="E548" t="s">
        <v>4215</v>
      </c>
      <c r="F548" t="s">
        <v>17375</v>
      </c>
      <c r="G548">
        <v>3</v>
      </c>
      <c r="O548" t="s">
        <v>16223</v>
      </c>
    </row>
    <row r="549" spans="1:15">
      <c r="A549" t="s">
        <v>17374</v>
      </c>
      <c r="B549" t="s">
        <v>17062</v>
      </c>
      <c r="D549" t="s">
        <v>16224</v>
      </c>
      <c r="E549" t="s">
        <v>4215</v>
      </c>
      <c r="F549" t="s">
        <v>17375</v>
      </c>
      <c r="G549">
        <v>3</v>
      </c>
      <c r="O549" t="s">
        <v>16224</v>
      </c>
    </row>
    <row r="550" spans="1:15">
      <c r="A550" t="s">
        <v>17374</v>
      </c>
      <c r="B550" t="s">
        <v>17069</v>
      </c>
      <c r="D550" t="s">
        <v>16225</v>
      </c>
      <c r="E550" t="s">
        <v>4215</v>
      </c>
      <c r="F550" t="s">
        <v>17375</v>
      </c>
      <c r="G550">
        <v>3</v>
      </c>
      <c r="O550" t="s">
        <v>16225</v>
      </c>
    </row>
    <row r="551" spans="1:15">
      <c r="A551" t="s">
        <v>17374</v>
      </c>
      <c r="B551" t="s">
        <v>17076</v>
      </c>
      <c r="D551" t="s">
        <v>16226</v>
      </c>
      <c r="E551" t="s">
        <v>4215</v>
      </c>
      <c r="F551" t="s">
        <v>17375</v>
      </c>
      <c r="G551">
        <v>3</v>
      </c>
      <c r="O551" t="s">
        <v>16226</v>
      </c>
    </row>
    <row r="552" spans="1:15">
      <c r="A552" t="s">
        <v>17374</v>
      </c>
      <c r="B552" t="s">
        <v>17083</v>
      </c>
      <c r="D552" t="s">
        <v>16227</v>
      </c>
      <c r="E552" t="s">
        <v>4215</v>
      </c>
      <c r="F552" t="s">
        <v>17375</v>
      </c>
      <c r="G552">
        <v>3</v>
      </c>
      <c r="O552" t="s">
        <v>16227</v>
      </c>
    </row>
    <row r="553" spans="1:15">
      <c r="A553" t="s">
        <v>17374</v>
      </c>
      <c r="B553" t="s">
        <v>17090</v>
      </c>
      <c r="D553" t="s">
        <v>16228</v>
      </c>
      <c r="E553" t="s">
        <v>4215</v>
      </c>
      <c r="F553" t="s">
        <v>17375</v>
      </c>
      <c r="G553">
        <v>3</v>
      </c>
      <c r="O553" t="s">
        <v>16228</v>
      </c>
    </row>
    <row r="554" spans="1:15">
      <c r="A554" t="s">
        <v>17374</v>
      </c>
      <c r="B554" t="s">
        <v>17097</v>
      </c>
      <c r="D554" t="s">
        <v>16229</v>
      </c>
      <c r="E554" t="s">
        <v>4215</v>
      </c>
      <c r="F554" t="s">
        <v>17375</v>
      </c>
      <c r="G554">
        <v>3</v>
      </c>
      <c r="O554" t="s">
        <v>16229</v>
      </c>
    </row>
    <row r="555" spans="1:15">
      <c r="A555" t="s">
        <v>17374</v>
      </c>
      <c r="B555" t="s">
        <v>17104</v>
      </c>
      <c r="D555" t="s">
        <v>16230</v>
      </c>
      <c r="E555" t="s">
        <v>4215</v>
      </c>
      <c r="F555" t="s">
        <v>17375</v>
      </c>
      <c r="G555">
        <v>3</v>
      </c>
      <c r="O555" t="s">
        <v>16230</v>
      </c>
    </row>
    <row r="556" spans="1:15">
      <c r="A556" t="s">
        <v>17374</v>
      </c>
      <c r="B556" t="s">
        <v>17111</v>
      </c>
      <c r="D556" t="s">
        <v>16231</v>
      </c>
      <c r="E556" t="s">
        <v>4215</v>
      </c>
      <c r="F556" t="s">
        <v>17375</v>
      </c>
      <c r="G556">
        <v>3</v>
      </c>
      <c r="O556" t="s">
        <v>16231</v>
      </c>
    </row>
    <row r="557" spans="1:15">
      <c r="A557" t="s">
        <v>17374</v>
      </c>
      <c r="B557" t="s">
        <v>17118</v>
      </c>
      <c r="D557" t="s">
        <v>16232</v>
      </c>
      <c r="E557" t="s">
        <v>4215</v>
      </c>
      <c r="F557" t="s">
        <v>17375</v>
      </c>
      <c r="G557">
        <v>3</v>
      </c>
      <c r="O557" t="s">
        <v>16232</v>
      </c>
    </row>
    <row r="558" spans="1:15">
      <c r="A558" t="s">
        <v>17374</v>
      </c>
      <c r="B558" t="s">
        <v>17125</v>
      </c>
      <c r="D558" t="s">
        <v>16233</v>
      </c>
      <c r="E558" t="s">
        <v>4215</v>
      </c>
      <c r="F558" t="s">
        <v>17375</v>
      </c>
      <c r="G558">
        <v>3</v>
      </c>
      <c r="O558" t="s">
        <v>16233</v>
      </c>
    </row>
    <row r="559" spans="1:15">
      <c r="A559" t="s">
        <v>17374</v>
      </c>
      <c r="B559" t="s">
        <v>17132</v>
      </c>
      <c r="D559" t="s">
        <v>16234</v>
      </c>
      <c r="E559" t="s">
        <v>4215</v>
      </c>
      <c r="F559" t="s">
        <v>17375</v>
      </c>
      <c r="G559">
        <v>3</v>
      </c>
      <c r="O559" t="s">
        <v>16234</v>
      </c>
    </row>
    <row r="560" spans="1:15">
      <c r="A560" t="s">
        <v>17374</v>
      </c>
      <c r="B560" t="s">
        <v>17139</v>
      </c>
      <c r="D560" t="s">
        <v>16235</v>
      </c>
      <c r="E560" t="s">
        <v>4215</v>
      </c>
      <c r="F560" t="s">
        <v>17375</v>
      </c>
      <c r="G560">
        <v>3</v>
      </c>
      <c r="O560" t="s">
        <v>16235</v>
      </c>
    </row>
    <row r="561" spans="1:15">
      <c r="A561" t="s">
        <v>17374</v>
      </c>
      <c r="B561" t="s">
        <v>17146</v>
      </c>
      <c r="D561" t="s">
        <v>16236</v>
      </c>
      <c r="E561" t="s">
        <v>4215</v>
      </c>
      <c r="F561" t="s">
        <v>17375</v>
      </c>
      <c r="G561">
        <v>3</v>
      </c>
      <c r="O561" t="s">
        <v>16236</v>
      </c>
    </row>
    <row r="562" spans="1:15">
      <c r="A562" t="s">
        <v>17374</v>
      </c>
      <c r="B562" t="s">
        <v>16943</v>
      </c>
      <c r="D562" t="s">
        <v>16237</v>
      </c>
      <c r="E562" t="s">
        <v>4215</v>
      </c>
      <c r="F562" t="s">
        <v>17375</v>
      </c>
      <c r="G562">
        <v>3</v>
      </c>
      <c r="O562" t="s">
        <v>16237</v>
      </c>
    </row>
    <row r="563" spans="1:15">
      <c r="A563" t="s">
        <v>17374</v>
      </c>
      <c r="B563" t="s">
        <v>16952</v>
      </c>
      <c r="D563" t="s">
        <v>16238</v>
      </c>
      <c r="E563" t="s">
        <v>4215</v>
      </c>
      <c r="F563" t="s">
        <v>17375</v>
      </c>
      <c r="G563">
        <v>3</v>
      </c>
      <c r="O563" t="s">
        <v>16238</v>
      </c>
    </row>
    <row r="564" spans="1:15">
      <c r="A564" t="s">
        <v>17374</v>
      </c>
      <c r="B564" t="s">
        <v>16961</v>
      </c>
      <c r="D564" t="s">
        <v>16239</v>
      </c>
      <c r="E564" t="s">
        <v>4215</v>
      </c>
      <c r="F564" t="s">
        <v>17375</v>
      </c>
      <c r="G564">
        <v>3</v>
      </c>
      <c r="O564" t="s">
        <v>16239</v>
      </c>
    </row>
    <row r="565" spans="1:15">
      <c r="A565" t="s">
        <v>17374</v>
      </c>
      <c r="B565" t="s">
        <v>16970</v>
      </c>
      <c r="D565" t="s">
        <v>16240</v>
      </c>
      <c r="E565" t="s">
        <v>4215</v>
      </c>
      <c r="F565" t="s">
        <v>17375</v>
      </c>
      <c r="G565">
        <v>3</v>
      </c>
      <c r="O565" t="s">
        <v>16240</v>
      </c>
    </row>
    <row r="566" spans="1:15">
      <c r="A566" t="s">
        <v>17374</v>
      </c>
      <c r="B566" t="s">
        <v>16979</v>
      </c>
      <c r="D566" t="s">
        <v>16241</v>
      </c>
      <c r="E566" t="s">
        <v>4215</v>
      </c>
      <c r="F566" t="s">
        <v>17375</v>
      </c>
      <c r="G566">
        <v>3</v>
      </c>
      <c r="O566" t="s">
        <v>16241</v>
      </c>
    </row>
    <row r="567" spans="1:15">
      <c r="A567" t="s">
        <v>17374</v>
      </c>
      <c r="B567" t="s">
        <v>16988</v>
      </c>
      <c r="D567" t="s">
        <v>16242</v>
      </c>
      <c r="E567" t="s">
        <v>4215</v>
      </c>
      <c r="F567" t="s">
        <v>17375</v>
      </c>
      <c r="G567">
        <v>3</v>
      </c>
      <c r="O567" t="s">
        <v>16242</v>
      </c>
    </row>
    <row r="568" spans="1:15">
      <c r="A568" t="s">
        <v>17374</v>
      </c>
      <c r="B568" t="s">
        <v>16997</v>
      </c>
      <c r="D568" t="s">
        <v>16243</v>
      </c>
      <c r="E568" t="s">
        <v>4215</v>
      </c>
      <c r="F568" t="s">
        <v>17375</v>
      </c>
      <c r="G568">
        <v>3</v>
      </c>
      <c r="O568" t="s">
        <v>16243</v>
      </c>
    </row>
    <row r="569" spans="1:15">
      <c r="A569" t="s">
        <v>17374</v>
      </c>
      <c r="B569" t="s">
        <v>17006</v>
      </c>
      <c r="D569" t="s">
        <v>16244</v>
      </c>
      <c r="E569" t="s">
        <v>4215</v>
      </c>
      <c r="F569" t="s">
        <v>17375</v>
      </c>
      <c r="G569">
        <v>3</v>
      </c>
      <c r="O569" t="s">
        <v>16244</v>
      </c>
    </row>
    <row r="570" spans="1:15">
      <c r="A570" t="s">
        <v>17374</v>
      </c>
      <c r="B570" t="s">
        <v>17014</v>
      </c>
      <c r="D570" t="s">
        <v>16245</v>
      </c>
      <c r="E570" t="s">
        <v>4215</v>
      </c>
      <c r="F570" t="s">
        <v>17375</v>
      </c>
      <c r="G570">
        <v>3</v>
      </c>
      <c r="O570" t="s">
        <v>16245</v>
      </c>
    </row>
    <row r="571" spans="1:15">
      <c r="A571" t="s">
        <v>17374</v>
      </c>
      <c r="B571" t="s">
        <v>17021</v>
      </c>
      <c r="D571" t="s">
        <v>16246</v>
      </c>
      <c r="E571" t="s">
        <v>4215</v>
      </c>
      <c r="F571" t="s">
        <v>17375</v>
      </c>
      <c r="G571">
        <v>3</v>
      </c>
      <c r="O571" t="s">
        <v>16246</v>
      </c>
    </row>
    <row r="572" spans="1:15">
      <c r="A572" t="s">
        <v>17374</v>
      </c>
      <c r="B572" t="s">
        <v>17028</v>
      </c>
      <c r="D572" t="s">
        <v>16247</v>
      </c>
      <c r="E572" t="s">
        <v>4215</v>
      </c>
      <c r="F572" t="s">
        <v>17375</v>
      </c>
      <c r="G572">
        <v>3</v>
      </c>
      <c r="O572" t="s">
        <v>16247</v>
      </c>
    </row>
    <row r="573" spans="1:15">
      <c r="A573" t="s">
        <v>17374</v>
      </c>
      <c r="B573" t="s">
        <v>17035</v>
      </c>
      <c r="D573" t="s">
        <v>16248</v>
      </c>
      <c r="E573" t="s">
        <v>4215</v>
      </c>
      <c r="F573" t="s">
        <v>17375</v>
      </c>
      <c r="G573">
        <v>3</v>
      </c>
      <c r="O573" t="s">
        <v>16248</v>
      </c>
    </row>
    <row r="574" spans="1:15">
      <c r="A574" t="s">
        <v>17374</v>
      </c>
      <c r="B574" t="s">
        <v>17042</v>
      </c>
      <c r="D574" t="s">
        <v>16249</v>
      </c>
      <c r="E574" t="s">
        <v>4215</v>
      </c>
      <c r="F574" t="s">
        <v>17375</v>
      </c>
      <c r="G574">
        <v>3</v>
      </c>
      <c r="O574" t="s">
        <v>16249</v>
      </c>
    </row>
    <row r="575" spans="1:15">
      <c r="A575" t="s">
        <v>17374</v>
      </c>
      <c r="B575" t="s">
        <v>17049</v>
      </c>
      <c r="D575" t="s">
        <v>16250</v>
      </c>
      <c r="E575" t="s">
        <v>4215</v>
      </c>
      <c r="F575" t="s">
        <v>17375</v>
      </c>
      <c r="G575">
        <v>3</v>
      </c>
      <c r="O575" t="s">
        <v>16250</v>
      </c>
    </row>
    <row r="576" spans="1:15">
      <c r="A576" t="s">
        <v>17374</v>
      </c>
      <c r="B576" t="s">
        <v>17056</v>
      </c>
      <c r="D576" t="s">
        <v>16251</v>
      </c>
      <c r="E576" t="s">
        <v>4215</v>
      </c>
      <c r="F576" t="s">
        <v>17375</v>
      </c>
      <c r="G576">
        <v>3</v>
      </c>
      <c r="O576" t="s">
        <v>16251</v>
      </c>
    </row>
    <row r="577" spans="1:15">
      <c r="A577" t="s">
        <v>17374</v>
      </c>
      <c r="B577" t="s">
        <v>17063</v>
      </c>
      <c r="D577" t="s">
        <v>16252</v>
      </c>
      <c r="E577" t="s">
        <v>4215</v>
      </c>
      <c r="F577" t="s">
        <v>17375</v>
      </c>
      <c r="G577">
        <v>3</v>
      </c>
      <c r="O577" t="s">
        <v>16252</v>
      </c>
    </row>
    <row r="578" spans="1:15">
      <c r="A578" t="s">
        <v>17374</v>
      </c>
      <c r="B578" t="s">
        <v>17070</v>
      </c>
      <c r="D578" t="s">
        <v>16253</v>
      </c>
      <c r="E578" t="s">
        <v>4215</v>
      </c>
      <c r="F578" t="s">
        <v>17375</v>
      </c>
      <c r="G578">
        <v>3</v>
      </c>
      <c r="O578" t="s">
        <v>16253</v>
      </c>
    </row>
    <row r="579" spans="1:15">
      <c r="A579" t="s">
        <v>17374</v>
      </c>
      <c r="B579" t="s">
        <v>17077</v>
      </c>
      <c r="D579" t="s">
        <v>16254</v>
      </c>
      <c r="E579" t="s">
        <v>4215</v>
      </c>
      <c r="F579" t="s">
        <v>17375</v>
      </c>
      <c r="G579">
        <v>3</v>
      </c>
      <c r="O579" t="s">
        <v>16254</v>
      </c>
    </row>
    <row r="580" spans="1:15">
      <c r="A580" t="s">
        <v>17374</v>
      </c>
      <c r="B580" t="s">
        <v>17084</v>
      </c>
      <c r="D580" t="s">
        <v>16255</v>
      </c>
      <c r="E580" t="s">
        <v>4215</v>
      </c>
      <c r="F580" t="s">
        <v>17375</v>
      </c>
      <c r="G580">
        <v>3</v>
      </c>
      <c r="O580" t="s">
        <v>16255</v>
      </c>
    </row>
    <row r="581" spans="1:15">
      <c r="A581" t="s">
        <v>17374</v>
      </c>
      <c r="B581" t="s">
        <v>17091</v>
      </c>
      <c r="D581" t="s">
        <v>16256</v>
      </c>
      <c r="E581" t="s">
        <v>4215</v>
      </c>
      <c r="F581" t="s">
        <v>17375</v>
      </c>
      <c r="G581">
        <v>3</v>
      </c>
      <c r="O581" t="s">
        <v>16256</v>
      </c>
    </row>
    <row r="582" spans="1:15">
      <c r="A582" t="s">
        <v>17374</v>
      </c>
      <c r="B582" t="s">
        <v>17098</v>
      </c>
      <c r="D582" t="s">
        <v>16257</v>
      </c>
      <c r="E582" t="s">
        <v>4215</v>
      </c>
      <c r="F582" t="s">
        <v>17375</v>
      </c>
      <c r="G582">
        <v>3</v>
      </c>
      <c r="O582" t="s">
        <v>16257</v>
      </c>
    </row>
    <row r="583" spans="1:15">
      <c r="A583" t="s">
        <v>17374</v>
      </c>
      <c r="B583" t="s">
        <v>17105</v>
      </c>
      <c r="D583" t="s">
        <v>16258</v>
      </c>
      <c r="E583" t="s">
        <v>4215</v>
      </c>
      <c r="F583" t="s">
        <v>17375</v>
      </c>
      <c r="G583">
        <v>3</v>
      </c>
      <c r="O583" t="s">
        <v>16258</v>
      </c>
    </row>
    <row r="584" spans="1:15">
      <c r="A584" t="s">
        <v>17374</v>
      </c>
      <c r="B584" t="s">
        <v>17112</v>
      </c>
      <c r="D584" t="s">
        <v>16259</v>
      </c>
      <c r="E584" t="s">
        <v>4215</v>
      </c>
      <c r="F584" t="s">
        <v>17375</v>
      </c>
      <c r="G584">
        <v>3</v>
      </c>
      <c r="O584" t="s">
        <v>16259</v>
      </c>
    </row>
    <row r="585" spans="1:15">
      <c r="A585" t="s">
        <v>17374</v>
      </c>
      <c r="B585" t="s">
        <v>17119</v>
      </c>
      <c r="D585" t="s">
        <v>16260</v>
      </c>
      <c r="E585" t="s">
        <v>4215</v>
      </c>
      <c r="F585" t="s">
        <v>17375</v>
      </c>
      <c r="G585">
        <v>3</v>
      </c>
      <c r="O585" t="s">
        <v>16260</v>
      </c>
    </row>
    <row r="586" spans="1:15">
      <c r="A586" t="s">
        <v>17374</v>
      </c>
      <c r="B586" t="s">
        <v>17126</v>
      </c>
      <c r="D586" t="s">
        <v>16261</v>
      </c>
      <c r="E586" t="s">
        <v>4215</v>
      </c>
      <c r="F586" t="s">
        <v>17375</v>
      </c>
      <c r="G586">
        <v>3</v>
      </c>
      <c r="O586" t="s">
        <v>16261</v>
      </c>
    </row>
    <row r="587" spans="1:15">
      <c r="A587" t="s">
        <v>17374</v>
      </c>
      <c r="B587" t="s">
        <v>17133</v>
      </c>
      <c r="D587" t="s">
        <v>16262</v>
      </c>
      <c r="E587" t="s">
        <v>4215</v>
      </c>
      <c r="F587" t="s">
        <v>17375</v>
      </c>
      <c r="G587">
        <v>3</v>
      </c>
      <c r="O587" t="s">
        <v>16262</v>
      </c>
    </row>
    <row r="588" spans="1:15">
      <c r="A588" t="s">
        <v>17374</v>
      </c>
      <c r="B588" t="s">
        <v>17140</v>
      </c>
      <c r="D588" t="s">
        <v>16263</v>
      </c>
      <c r="E588" t="s">
        <v>4215</v>
      </c>
      <c r="F588" t="s">
        <v>17375</v>
      </c>
      <c r="G588">
        <v>3</v>
      </c>
      <c r="O588" t="s">
        <v>16263</v>
      </c>
    </row>
    <row r="589" spans="1:15">
      <c r="A589" t="s">
        <v>17374</v>
      </c>
      <c r="B589" t="s">
        <v>17147</v>
      </c>
      <c r="D589" t="s">
        <v>16264</v>
      </c>
      <c r="E589" t="s">
        <v>4215</v>
      </c>
      <c r="F589" t="s">
        <v>17375</v>
      </c>
      <c r="G589">
        <v>3</v>
      </c>
      <c r="O589" t="s">
        <v>16264</v>
      </c>
    </row>
    <row r="590" spans="1:15">
      <c r="A590" t="s">
        <v>17374</v>
      </c>
      <c r="B590" t="s">
        <v>16944</v>
      </c>
      <c r="D590" t="s">
        <v>16265</v>
      </c>
      <c r="E590" t="s">
        <v>4215</v>
      </c>
      <c r="F590" t="s">
        <v>17375</v>
      </c>
      <c r="G590">
        <v>3</v>
      </c>
      <c r="O590" t="s">
        <v>16265</v>
      </c>
    </row>
    <row r="591" spans="1:15">
      <c r="A591" t="s">
        <v>17374</v>
      </c>
      <c r="B591" t="s">
        <v>16953</v>
      </c>
      <c r="D591" t="s">
        <v>16266</v>
      </c>
      <c r="E591" t="s">
        <v>4215</v>
      </c>
      <c r="F591" t="s">
        <v>17375</v>
      </c>
      <c r="G591">
        <v>3</v>
      </c>
      <c r="O591" t="s">
        <v>16266</v>
      </c>
    </row>
    <row r="592" spans="1:15">
      <c r="A592" t="s">
        <v>17374</v>
      </c>
      <c r="B592" t="s">
        <v>16962</v>
      </c>
      <c r="D592" t="s">
        <v>16267</v>
      </c>
      <c r="E592" t="s">
        <v>4215</v>
      </c>
      <c r="F592" t="s">
        <v>17375</v>
      </c>
      <c r="G592">
        <v>3</v>
      </c>
      <c r="O592" t="s">
        <v>16267</v>
      </c>
    </row>
    <row r="593" spans="1:15">
      <c r="A593" t="s">
        <v>17374</v>
      </c>
      <c r="B593" t="s">
        <v>16971</v>
      </c>
      <c r="D593" t="s">
        <v>16268</v>
      </c>
      <c r="E593" t="s">
        <v>4215</v>
      </c>
      <c r="F593" t="s">
        <v>17375</v>
      </c>
      <c r="G593">
        <v>3</v>
      </c>
      <c r="O593" t="s">
        <v>16268</v>
      </c>
    </row>
    <row r="594" spans="1:15">
      <c r="A594" t="s">
        <v>17374</v>
      </c>
      <c r="B594" t="s">
        <v>16980</v>
      </c>
      <c r="D594" t="s">
        <v>16269</v>
      </c>
      <c r="E594" t="s">
        <v>4215</v>
      </c>
      <c r="F594" t="s">
        <v>17375</v>
      </c>
      <c r="G594">
        <v>3</v>
      </c>
      <c r="O594" t="s">
        <v>16269</v>
      </c>
    </row>
    <row r="595" spans="1:15">
      <c r="A595" t="s">
        <v>17374</v>
      </c>
      <c r="B595" t="s">
        <v>16989</v>
      </c>
      <c r="D595" t="s">
        <v>16270</v>
      </c>
      <c r="E595" t="s">
        <v>4215</v>
      </c>
      <c r="F595" t="s">
        <v>17375</v>
      </c>
      <c r="G595">
        <v>3</v>
      </c>
      <c r="O595" t="s">
        <v>16270</v>
      </c>
    </row>
    <row r="596" spans="1:15">
      <c r="A596" t="s">
        <v>17374</v>
      </c>
      <c r="B596" t="s">
        <v>16998</v>
      </c>
      <c r="D596" t="s">
        <v>16271</v>
      </c>
      <c r="E596" t="s">
        <v>4215</v>
      </c>
      <c r="F596" t="s">
        <v>17375</v>
      </c>
      <c r="G596">
        <v>3</v>
      </c>
      <c r="O596" t="s">
        <v>16271</v>
      </c>
    </row>
    <row r="597" spans="1:15">
      <c r="A597" t="s">
        <v>17374</v>
      </c>
      <c r="B597" t="s">
        <v>17007</v>
      </c>
      <c r="D597" t="s">
        <v>16272</v>
      </c>
      <c r="E597" t="s">
        <v>4215</v>
      </c>
      <c r="F597" t="s">
        <v>17375</v>
      </c>
      <c r="G597">
        <v>3</v>
      </c>
      <c r="O597" t="s">
        <v>16272</v>
      </c>
    </row>
    <row r="598" spans="1:15">
      <c r="A598" t="s">
        <v>17374</v>
      </c>
      <c r="B598" t="s">
        <v>17015</v>
      </c>
      <c r="D598" t="s">
        <v>16273</v>
      </c>
      <c r="E598" t="s">
        <v>4215</v>
      </c>
      <c r="F598" t="s">
        <v>17375</v>
      </c>
      <c r="G598">
        <v>3</v>
      </c>
      <c r="O598" t="s">
        <v>16273</v>
      </c>
    </row>
    <row r="599" spans="1:15">
      <c r="A599" t="s">
        <v>17374</v>
      </c>
      <c r="B599" t="s">
        <v>17022</v>
      </c>
      <c r="D599" t="s">
        <v>16274</v>
      </c>
      <c r="E599" t="s">
        <v>4215</v>
      </c>
      <c r="F599" t="s">
        <v>17375</v>
      </c>
      <c r="G599">
        <v>3</v>
      </c>
      <c r="O599" t="s">
        <v>16274</v>
      </c>
    </row>
    <row r="600" spans="1:15">
      <c r="A600" t="s">
        <v>17374</v>
      </c>
      <c r="B600" t="s">
        <v>17029</v>
      </c>
      <c r="D600" t="s">
        <v>16275</v>
      </c>
      <c r="E600" t="s">
        <v>4215</v>
      </c>
      <c r="F600" t="s">
        <v>17375</v>
      </c>
      <c r="G600">
        <v>3</v>
      </c>
      <c r="O600" t="s">
        <v>16275</v>
      </c>
    </row>
    <row r="601" spans="1:15">
      <c r="A601" t="s">
        <v>17374</v>
      </c>
      <c r="B601" t="s">
        <v>17036</v>
      </c>
      <c r="D601" t="s">
        <v>16276</v>
      </c>
      <c r="E601" t="s">
        <v>4215</v>
      </c>
      <c r="F601" t="s">
        <v>17375</v>
      </c>
      <c r="G601">
        <v>3</v>
      </c>
      <c r="O601" t="s">
        <v>16276</v>
      </c>
    </row>
    <row r="602" spans="1:15">
      <c r="A602" t="s">
        <v>17374</v>
      </c>
      <c r="B602" t="s">
        <v>17043</v>
      </c>
      <c r="D602" t="s">
        <v>16277</v>
      </c>
      <c r="E602" t="s">
        <v>4215</v>
      </c>
      <c r="F602" t="s">
        <v>17375</v>
      </c>
      <c r="G602">
        <v>3</v>
      </c>
      <c r="O602" t="s">
        <v>16277</v>
      </c>
    </row>
    <row r="603" spans="1:15">
      <c r="A603" t="s">
        <v>17374</v>
      </c>
      <c r="B603" t="s">
        <v>17050</v>
      </c>
      <c r="D603" t="s">
        <v>16278</v>
      </c>
      <c r="E603" t="s">
        <v>4215</v>
      </c>
      <c r="F603" t="s">
        <v>17375</v>
      </c>
      <c r="G603">
        <v>3</v>
      </c>
      <c r="O603" t="s">
        <v>16278</v>
      </c>
    </row>
    <row r="604" spans="1:15">
      <c r="A604" t="s">
        <v>17374</v>
      </c>
      <c r="B604" t="s">
        <v>17057</v>
      </c>
      <c r="D604" t="s">
        <v>16279</v>
      </c>
      <c r="E604" t="s">
        <v>4215</v>
      </c>
      <c r="F604" t="s">
        <v>17375</v>
      </c>
      <c r="G604">
        <v>3</v>
      </c>
      <c r="O604" t="s">
        <v>16279</v>
      </c>
    </row>
    <row r="605" spans="1:15">
      <c r="A605" t="s">
        <v>17374</v>
      </c>
      <c r="B605" t="s">
        <v>17064</v>
      </c>
      <c r="D605" t="s">
        <v>16280</v>
      </c>
      <c r="E605" t="s">
        <v>4215</v>
      </c>
      <c r="F605" t="s">
        <v>17375</v>
      </c>
      <c r="G605">
        <v>3</v>
      </c>
      <c r="O605" t="s">
        <v>16280</v>
      </c>
    </row>
    <row r="606" spans="1:15">
      <c r="A606" t="s">
        <v>17374</v>
      </c>
      <c r="B606" t="s">
        <v>17071</v>
      </c>
      <c r="D606" t="s">
        <v>16281</v>
      </c>
      <c r="E606" t="s">
        <v>4215</v>
      </c>
      <c r="F606" t="s">
        <v>17375</v>
      </c>
      <c r="G606">
        <v>3</v>
      </c>
      <c r="O606" t="s">
        <v>16281</v>
      </c>
    </row>
    <row r="607" spans="1:15">
      <c r="A607" t="s">
        <v>17374</v>
      </c>
      <c r="B607" t="s">
        <v>17078</v>
      </c>
      <c r="D607" t="s">
        <v>16282</v>
      </c>
      <c r="E607" t="s">
        <v>4215</v>
      </c>
      <c r="F607" t="s">
        <v>17375</v>
      </c>
      <c r="G607">
        <v>3</v>
      </c>
      <c r="O607" t="s">
        <v>16282</v>
      </c>
    </row>
    <row r="608" spans="1:15">
      <c r="A608" t="s">
        <v>17374</v>
      </c>
      <c r="B608" t="s">
        <v>17085</v>
      </c>
      <c r="D608" t="s">
        <v>16283</v>
      </c>
      <c r="E608" t="s">
        <v>4215</v>
      </c>
      <c r="F608" t="s">
        <v>17375</v>
      </c>
      <c r="G608">
        <v>3</v>
      </c>
      <c r="O608" t="s">
        <v>16283</v>
      </c>
    </row>
    <row r="609" spans="1:15">
      <c r="A609" t="s">
        <v>17374</v>
      </c>
      <c r="B609" t="s">
        <v>17092</v>
      </c>
      <c r="D609" t="s">
        <v>16284</v>
      </c>
      <c r="E609" t="s">
        <v>4215</v>
      </c>
      <c r="F609" t="s">
        <v>17375</v>
      </c>
      <c r="G609">
        <v>3</v>
      </c>
      <c r="O609" t="s">
        <v>16284</v>
      </c>
    </row>
    <row r="610" spans="1:15">
      <c r="A610" t="s">
        <v>17374</v>
      </c>
      <c r="B610" t="s">
        <v>17099</v>
      </c>
      <c r="D610" t="s">
        <v>16285</v>
      </c>
      <c r="E610" t="s">
        <v>4215</v>
      </c>
      <c r="F610" t="s">
        <v>17375</v>
      </c>
      <c r="G610">
        <v>3</v>
      </c>
      <c r="O610" t="s">
        <v>16285</v>
      </c>
    </row>
    <row r="611" spans="1:15">
      <c r="A611" t="s">
        <v>17374</v>
      </c>
      <c r="B611" t="s">
        <v>17106</v>
      </c>
      <c r="D611" t="s">
        <v>16286</v>
      </c>
      <c r="E611" t="s">
        <v>4215</v>
      </c>
      <c r="F611" t="s">
        <v>17375</v>
      </c>
      <c r="G611">
        <v>3</v>
      </c>
      <c r="O611" t="s">
        <v>16286</v>
      </c>
    </row>
    <row r="612" spans="1:15">
      <c r="A612" t="s">
        <v>17374</v>
      </c>
      <c r="B612" t="s">
        <v>17113</v>
      </c>
      <c r="D612" t="s">
        <v>16287</v>
      </c>
      <c r="E612" t="s">
        <v>4215</v>
      </c>
      <c r="F612" t="s">
        <v>17375</v>
      </c>
      <c r="G612">
        <v>3</v>
      </c>
      <c r="O612" t="s">
        <v>16287</v>
      </c>
    </row>
    <row r="613" spans="1:15">
      <c r="A613" t="s">
        <v>17374</v>
      </c>
      <c r="B613" t="s">
        <v>17120</v>
      </c>
      <c r="D613" t="s">
        <v>16288</v>
      </c>
      <c r="E613" t="s">
        <v>4215</v>
      </c>
      <c r="F613" t="s">
        <v>17375</v>
      </c>
      <c r="G613">
        <v>3</v>
      </c>
      <c r="O613" t="s">
        <v>16288</v>
      </c>
    </row>
    <row r="614" spans="1:15">
      <c r="A614" t="s">
        <v>17374</v>
      </c>
      <c r="B614" t="s">
        <v>17127</v>
      </c>
      <c r="D614" t="s">
        <v>16289</v>
      </c>
      <c r="E614" t="s">
        <v>4215</v>
      </c>
      <c r="F614" t="s">
        <v>17375</v>
      </c>
      <c r="G614">
        <v>3</v>
      </c>
      <c r="O614" t="s">
        <v>16289</v>
      </c>
    </row>
    <row r="615" spans="1:15">
      <c r="A615" t="s">
        <v>17374</v>
      </c>
      <c r="B615" t="s">
        <v>17134</v>
      </c>
      <c r="D615" t="s">
        <v>16290</v>
      </c>
      <c r="E615" t="s">
        <v>4215</v>
      </c>
      <c r="F615" t="s">
        <v>17375</v>
      </c>
      <c r="G615">
        <v>3</v>
      </c>
      <c r="O615" t="s">
        <v>16290</v>
      </c>
    </row>
    <row r="616" spans="1:15">
      <c r="A616" t="s">
        <v>17374</v>
      </c>
      <c r="B616" t="s">
        <v>17141</v>
      </c>
      <c r="D616" t="s">
        <v>16291</v>
      </c>
      <c r="E616" t="s">
        <v>4215</v>
      </c>
      <c r="F616" t="s">
        <v>17375</v>
      </c>
      <c r="G616">
        <v>3</v>
      </c>
      <c r="O616" t="s">
        <v>16291</v>
      </c>
    </row>
    <row r="617" spans="1:15">
      <c r="A617" t="s">
        <v>17374</v>
      </c>
      <c r="B617" t="s">
        <v>17148</v>
      </c>
      <c r="D617" t="s">
        <v>16292</v>
      </c>
      <c r="E617" t="s">
        <v>4215</v>
      </c>
      <c r="F617" t="s">
        <v>17375</v>
      </c>
      <c r="G617">
        <v>3</v>
      </c>
      <c r="O617" t="s">
        <v>16292</v>
      </c>
    </row>
    <row r="618" spans="1:15">
      <c r="A618" t="s">
        <v>17374</v>
      </c>
      <c r="B618" t="s">
        <v>16945</v>
      </c>
      <c r="D618" t="s">
        <v>16293</v>
      </c>
      <c r="E618" t="s">
        <v>4215</v>
      </c>
      <c r="F618" t="s">
        <v>17375</v>
      </c>
      <c r="G618">
        <v>3</v>
      </c>
      <c r="O618" t="s">
        <v>16293</v>
      </c>
    </row>
    <row r="619" spans="1:15">
      <c r="A619" t="s">
        <v>17374</v>
      </c>
      <c r="B619" t="s">
        <v>16954</v>
      </c>
      <c r="D619" t="s">
        <v>16294</v>
      </c>
      <c r="E619" t="s">
        <v>4215</v>
      </c>
      <c r="F619" t="s">
        <v>17375</v>
      </c>
      <c r="G619">
        <v>3</v>
      </c>
      <c r="O619" t="s">
        <v>16294</v>
      </c>
    </row>
    <row r="620" spans="1:15">
      <c r="A620" t="s">
        <v>17374</v>
      </c>
      <c r="B620" t="s">
        <v>16963</v>
      </c>
      <c r="D620" t="s">
        <v>16295</v>
      </c>
      <c r="E620" t="s">
        <v>4215</v>
      </c>
      <c r="F620" t="s">
        <v>17375</v>
      </c>
      <c r="G620">
        <v>3</v>
      </c>
      <c r="O620" t="s">
        <v>16295</v>
      </c>
    </row>
    <row r="621" spans="1:15">
      <c r="A621" t="s">
        <v>17374</v>
      </c>
      <c r="B621" t="s">
        <v>16972</v>
      </c>
      <c r="D621" t="s">
        <v>16296</v>
      </c>
      <c r="E621" t="s">
        <v>4215</v>
      </c>
      <c r="F621" t="s">
        <v>17375</v>
      </c>
      <c r="G621">
        <v>3</v>
      </c>
      <c r="O621" t="s">
        <v>16296</v>
      </c>
    </row>
    <row r="622" spans="1:15">
      <c r="A622" t="s">
        <v>17374</v>
      </c>
      <c r="B622" t="s">
        <v>16981</v>
      </c>
      <c r="D622" t="s">
        <v>16297</v>
      </c>
      <c r="E622" t="s">
        <v>4215</v>
      </c>
      <c r="F622" t="s">
        <v>17375</v>
      </c>
      <c r="G622">
        <v>3</v>
      </c>
      <c r="O622" t="s">
        <v>16297</v>
      </c>
    </row>
    <row r="623" spans="1:15">
      <c r="A623" t="s">
        <v>17374</v>
      </c>
      <c r="B623" t="s">
        <v>16990</v>
      </c>
      <c r="D623" t="s">
        <v>16298</v>
      </c>
      <c r="E623" t="s">
        <v>4215</v>
      </c>
      <c r="F623" t="s">
        <v>17375</v>
      </c>
      <c r="G623">
        <v>3</v>
      </c>
      <c r="O623" t="s">
        <v>16298</v>
      </c>
    </row>
    <row r="624" spans="1:15">
      <c r="A624" t="s">
        <v>17374</v>
      </c>
      <c r="B624" t="s">
        <v>16999</v>
      </c>
      <c r="D624" t="s">
        <v>16299</v>
      </c>
      <c r="E624" t="s">
        <v>4215</v>
      </c>
      <c r="F624" t="s">
        <v>17375</v>
      </c>
      <c r="G624">
        <v>3</v>
      </c>
      <c r="O624" t="s">
        <v>16299</v>
      </c>
    </row>
    <row r="625" spans="1:15">
      <c r="A625" t="s">
        <v>17374</v>
      </c>
      <c r="B625" t="s">
        <v>16946</v>
      </c>
      <c r="D625" t="s">
        <v>16300</v>
      </c>
      <c r="E625" t="s">
        <v>4215</v>
      </c>
      <c r="F625" t="s">
        <v>17375</v>
      </c>
      <c r="G625">
        <v>3</v>
      </c>
      <c r="O625" t="s">
        <v>16300</v>
      </c>
    </row>
    <row r="626" spans="1:15">
      <c r="A626" t="s">
        <v>17374</v>
      </c>
      <c r="B626" t="s">
        <v>16955</v>
      </c>
      <c r="D626" t="s">
        <v>16301</v>
      </c>
      <c r="E626" t="s">
        <v>4215</v>
      </c>
      <c r="F626" t="s">
        <v>17375</v>
      </c>
      <c r="G626">
        <v>3</v>
      </c>
      <c r="O626" t="s">
        <v>16301</v>
      </c>
    </row>
    <row r="627" spans="1:15">
      <c r="A627" t="s">
        <v>17374</v>
      </c>
      <c r="B627" t="s">
        <v>16964</v>
      </c>
      <c r="D627" t="s">
        <v>16302</v>
      </c>
      <c r="E627" t="s">
        <v>4215</v>
      </c>
      <c r="F627" t="s">
        <v>17375</v>
      </c>
      <c r="G627">
        <v>3</v>
      </c>
      <c r="O627" t="s">
        <v>16302</v>
      </c>
    </row>
    <row r="628" spans="1:15">
      <c r="A628" t="s">
        <v>17374</v>
      </c>
      <c r="B628" t="s">
        <v>16973</v>
      </c>
      <c r="D628" t="s">
        <v>16303</v>
      </c>
      <c r="E628" t="s">
        <v>4215</v>
      </c>
      <c r="F628" t="s">
        <v>17375</v>
      </c>
      <c r="G628">
        <v>3</v>
      </c>
      <c r="O628" t="s">
        <v>16303</v>
      </c>
    </row>
    <row r="629" spans="1:15">
      <c r="A629" t="s">
        <v>17374</v>
      </c>
      <c r="B629" t="s">
        <v>16982</v>
      </c>
      <c r="D629" t="s">
        <v>16304</v>
      </c>
      <c r="E629" t="s">
        <v>4215</v>
      </c>
      <c r="F629" t="s">
        <v>17375</v>
      </c>
      <c r="G629">
        <v>3</v>
      </c>
      <c r="O629" t="s">
        <v>16304</v>
      </c>
    </row>
    <row r="630" spans="1:15">
      <c r="A630" t="s">
        <v>17374</v>
      </c>
      <c r="B630" t="s">
        <v>16991</v>
      </c>
      <c r="D630" t="s">
        <v>16305</v>
      </c>
      <c r="E630" t="s">
        <v>4215</v>
      </c>
      <c r="F630" t="s">
        <v>17375</v>
      </c>
      <c r="G630">
        <v>3</v>
      </c>
      <c r="O630" t="s">
        <v>16305</v>
      </c>
    </row>
    <row r="631" spans="1:15">
      <c r="A631" t="s">
        <v>17374</v>
      </c>
      <c r="B631" t="s">
        <v>17000</v>
      </c>
      <c r="D631" t="s">
        <v>16306</v>
      </c>
      <c r="E631" t="s">
        <v>4215</v>
      </c>
      <c r="F631" t="s">
        <v>17375</v>
      </c>
      <c r="G631">
        <v>3</v>
      </c>
      <c r="O631" t="s">
        <v>16306</v>
      </c>
    </row>
    <row r="632" spans="1:15">
      <c r="A632" t="s">
        <v>17374</v>
      </c>
      <c r="B632" t="s">
        <v>17149</v>
      </c>
      <c r="D632" t="s">
        <v>16307</v>
      </c>
      <c r="E632" t="s">
        <v>4215</v>
      </c>
      <c r="F632" t="s">
        <v>17375</v>
      </c>
      <c r="G632">
        <v>3</v>
      </c>
      <c r="O632" t="s">
        <v>16307</v>
      </c>
    </row>
    <row r="633" spans="1:15">
      <c r="A633" t="s">
        <v>17374</v>
      </c>
      <c r="B633" t="s">
        <v>17158</v>
      </c>
      <c r="D633" t="s">
        <v>16308</v>
      </c>
      <c r="E633" t="s">
        <v>4215</v>
      </c>
      <c r="F633" t="s">
        <v>17375</v>
      </c>
      <c r="G633">
        <v>3</v>
      </c>
      <c r="O633" t="s">
        <v>16308</v>
      </c>
    </row>
    <row r="634" spans="1:15">
      <c r="A634" t="s">
        <v>17374</v>
      </c>
      <c r="B634" t="s">
        <v>17167</v>
      </c>
      <c r="D634" t="s">
        <v>16309</v>
      </c>
      <c r="E634" t="s">
        <v>4215</v>
      </c>
      <c r="F634" t="s">
        <v>17375</v>
      </c>
      <c r="G634">
        <v>3</v>
      </c>
      <c r="O634" t="s">
        <v>16309</v>
      </c>
    </row>
    <row r="635" spans="1:15">
      <c r="A635" t="s">
        <v>17374</v>
      </c>
      <c r="B635" t="s">
        <v>17176</v>
      </c>
      <c r="D635" t="s">
        <v>16310</v>
      </c>
      <c r="E635" t="s">
        <v>4215</v>
      </c>
      <c r="F635" t="s">
        <v>17375</v>
      </c>
      <c r="G635">
        <v>3</v>
      </c>
      <c r="O635" t="s">
        <v>16310</v>
      </c>
    </row>
    <row r="636" spans="1:15">
      <c r="A636" t="s">
        <v>17374</v>
      </c>
      <c r="B636" t="s">
        <v>17185</v>
      </c>
      <c r="D636" t="s">
        <v>16311</v>
      </c>
      <c r="E636" t="s">
        <v>4215</v>
      </c>
      <c r="F636" t="s">
        <v>17375</v>
      </c>
      <c r="G636">
        <v>3</v>
      </c>
      <c r="O636" t="s">
        <v>16311</v>
      </c>
    </row>
    <row r="637" spans="1:15">
      <c r="A637" t="s">
        <v>17374</v>
      </c>
      <c r="B637" t="s">
        <v>17194</v>
      </c>
      <c r="D637" t="s">
        <v>16312</v>
      </c>
      <c r="E637" t="s">
        <v>4215</v>
      </c>
      <c r="F637" t="s">
        <v>17375</v>
      </c>
      <c r="G637">
        <v>3</v>
      </c>
      <c r="O637" t="s">
        <v>16312</v>
      </c>
    </row>
    <row r="638" spans="1:15">
      <c r="A638" t="s">
        <v>17374</v>
      </c>
      <c r="B638" t="s">
        <v>17203</v>
      </c>
      <c r="D638" t="s">
        <v>16313</v>
      </c>
      <c r="E638" t="s">
        <v>4215</v>
      </c>
      <c r="F638" t="s">
        <v>17375</v>
      </c>
      <c r="G638">
        <v>3</v>
      </c>
      <c r="O638" t="s">
        <v>16313</v>
      </c>
    </row>
    <row r="639" spans="1:15">
      <c r="A639" t="s">
        <v>17374</v>
      </c>
      <c r="B639" t="s">
        <v>17212</v>
      </c>
      <c r="D639" t="s">
        <v>16314</v>
      </c>
      <c r="E639" t="s">
        <v>4215</v>
      </c>
      <c r="F639" t="s">
        <v>17375</v>
      </c>
      <c r="G639">
        <v>3</v>
      </c>
      <c r="O639" t="s">
        <v>16314</v>
      </c>
    </row>
    <row r="640" spans="1:15">
      <c r="A640" t="s">
        <v>17374</v>
      </c>
      <c r="B640" t="s">
        <v>17220</v>
      </c>
      <c r="D640" t="s">
        <v>16315</v>
      </c>
      <c r="E640" t="s">
        <v>4215</v>
      </c>
      <c r="F640" t="s">
        <v>17375</v>
      </c>
      <c r="G640">
        <v>3</v>
      </c>
      <c r="O640" t="s">
        <v>16315</v>
      </c>
    </row>
    <row r="641" spans="1:15">
      <c r="A641" t="s">
        <v>17374</v>
      </c>
      <c r="B641" t="s">
        <v>17227</v>
      </c>
      <c r="D641" t="s">
        <v>16316</v>
      </c>
      <c r="E641" t="s">
        <v>4215</v>
      </c>
      <c r="F641" t="s">
        <v>17375</v>
      </c>
      <c r="G641">
        <v>3</v>
      </c>
      <c r="O641" t="s">
        <v>16316</v>
      </c>
    </row>
    <row r="642" spans="1:15">
      <c r="A642" t="s">
        <v>17374</v>
      </c>
      <c r="B642" t="s">
        <v>17234</v>
      </c>
      <c r="D642" t="s">
        <v>16317</v>
      </c>
      <c r="E642" t="s">
        <v>4215</v>
      </c>
      <c r="F642" t="s">
        <v>17375</v>
      </c>
      <c r="G642">
        <v>3</v>
      </c>
      <c r="O642" t="s">
        <v>16317</v>
      </c>
    </row>
    <row r="643" spans="1:15">
      <c r="A643" t="s">
        <v>17374</v>
      </c>
      <c r="B643" t="s">
        <v>17241</v>
      </c>
      <c r="D643" t="s">
        <v>16318</v>
      </c>
      <c r="E643" t="s">
        <v>4215</v>
      </c>
      <c r="F643" t="s">
        <v>17375</v>
      </c>
      <c r="G643">
        <v>3</v>
      </c>
      <c r="O643" t="s">
        <v>16318</v>
      </c>
    </row>
    <row r="644" spans="1:15">
      <c r="A644" t="s">
        <v>17374</v>
      </c>
      <c r="B644" t="s">
        <v>17248</v>
      </c>
      <c r="D644" t="s">
        <v>16319</v>
      </c>
      <c r="E644" t="s">
        <v>4215</v>
      </c>
      <c r="F644" t="s">
        <v>17375</v>
      </c>
      <c r="G644">
        <v>3</v>
      </c>
      <c r="O644" t="s">
        <v>16319</v>
      </c>
    </row>
    <row r="645" spans="1:15">
      <c r="A645" t="s">
        <v>17374</v>
      </c>
      <c r="B645" t="s">
        <v>17255</v>
      </c>
      <c r="D645" t="s">
        <v>16320</v>
      </c>
      <c r="E645" t="s">
        <v>4215</v>
      </c>
      <c r="F645" t="s">
        <v>17375</v>
      </c>
      <c r="G645">
        <v>3</v>
      </c>
      <c r="O645" t="s">
        <v>16320</v>
      </c>
    </row>
    <row r="646" spans="1:15">
      <c r="A646" t="s">
        <v>17374</v>
      </c>
      <c r="B646" t="s">
        <v>17262</v>
      </c>
      <c r="D646" t="s">
        <v>16321</v>
      </c>
      <c r="E646" t="s">
        <v>4215</v>
      </c>
      <c r="F646" t="s">
        <v>17375</v>
      </c>
      <c r="G646">
        <v>3</v>
      </c>
      <c r="O646" t="s">
        <v>16321</v>
      </c>
    </row>
    <row r="647" spans="1:15">
      <c r="A647" t="s">
        <v>17374</v>
      </c>
      <c r="B647" t="s">
        <v>17269</v>
      </c>
      <c r="D647" t="s">
        <v>16322</v>
      </c>
      <c r="E647" t="s">
        <v>4215</v>
      </c>
      <c r="F647" t="s">
        <v>17375</v>
      </c>
      <c r="G647">
        <v>3</v>
      </c>
      <c r="O647" t="s">
        <v>16322</v>
      </c>
    </row>
    <row r="648" spans="1:15">
      <c r="A648" t="s">
        <v>17374</v>
      </c>
      <c r="B648" t="s">
        <v>17276</v>
      </c>
      <c r="D648" t="s">
        <v>16323</v>
      </c>
      <c r="E648" t="s">
        <v>4215</v>
      </c>
      <c r="F648" t="s">
        <v>17375</v>
      </c>
      <c r="G648">
        <v>3</v>
      </c>
      <c r="O648" t="s">
        <v>16323</v>
      </c>
    </row>
    <row r="649" spans="1:15">
      <c r="A649" t="s">
        <v>17374</v>
      </c>
      <c r="B649" t="s">
        <v>17283</v>
      </c>
      <c r="D649" t="s">
        <v>16324</v>
      </c>
      <c r="E649" t="s">
        <v>4215</v>
      </c>
      <c r="F649" t="s">
        <v>17375</v>
      </c>
      <c r="G649">
        <v>3</v>
      </c>
      <c r="O649" t="s">
        <v>16324</v>
      </c>
    </row>
    <row r="650" spans="1:15">
      <c r="A650" t="s">
        <v>17374</v>
      </c>
      <c r="B650" t="s">
        <v>17290</v>
      </c>
      <c r="D650" t="s">
        <v>16325</v>
      </c>
      <c r="E650" t="s">
        <v>4215</v>
      </c>
      <c r="F650" t="s">
        <v>17375</v>
      </c>
      <c r="G650">
        <v>3</v>
      </c>
      <c r="O650" t="s">
        <v>16325</v>
      </c>
    </row>
    <row r="651" spans="1:15">
      <c r="A651" t="s">
        <v>17374</v>
      </c>
      <c r="B651" t="s">
        <v>17297</v>
      </c>
      <c r="D651" t="s">
        <v>16326</v>
      </c>
      <c r="E651" t="s">
        <v>4215</v>
      </c>
      <c r="F651" t="s">
        <v>17375</v>
      </c>
      <c r="G651">
        <v>3</v>
      </c>
      <c r="O651" t="s">
        <v>16326</v>
      </c>
    </row>
    <row r="652" spans="1:15">
      <c r="A652" t="s">
        <v>17374</v>
      </c>
      <c r="B652" t="s">
        <v>17304</v>
      </c>
      <c r="D652" t="s">
        <v>16327</v>
      </c>
      <c r="E652" t="s">
        <v>4215</v>
      </c>
      <c r="F652" t="s">
        <v>17375</v>
      </c>
      <c r="G652">
        <v>3</v>
      </c>
      <c r="O652" t="s">
        <v>16327</v>
      </c>
    </row>
    <row r="653" spans="1:15">
      <c r="A653" t="s">
        <v>17374</v>
      </c>
      <c r="B653" t="s">
        <v>17311</v>
      </c>
      <c r="D653" t="s">
        <v>16328</v>
      </c>
      <c r="E653" t="s">
        <v>4215</v>
      </c>
      <c r="F653" t="s">
        <v>17375</v>
      </c>
      <c r="G653">
        <v>3</v>
      </c>
      <c r="O653" t="s">
        <v>16328</v>
      </c>
    </row>
    <row r="654" spans="1:15">
      <c r="A654" t="s">
        <v>17374</v>
      </c>
      <c r="B654" t="s">
        <v>17318</v>
      </c>
      <c r="D654" t="s">
        <v>16329</v>
      </c>
      <c r="E654" t="s">
        <v>4215</v>
      </c>
      <c r="F654" t="s">
        <v>17375</v>
      </c>
      <c r="G654">
        <v>3</v>
      </c>
      <c r="O654" t="s">
        <v>16329</v>
      </c>
    </row>
    <row r="655" spans="1:15">
      <c r="A655" t="s">
        <v>17374</v>
      </c>
      <c r="B655" t="s">
        <v>17325</v>
      </c>
      <c r="D655" t="s">
        <v>16330</v>
      </c>
      <c r="E655" t="s">
        <v>4215</v>
      </c>
      <c r="F655" t="s">
        <v>17375</v>
      </c>
      <c r="G655">
        <v>3</v>
      </c>
      <c r="O655" t="s">
        <v>16330</v>
      </c>
    </row>
    <row r="656" spans="1:15">
      <c r="A656" t="s">
        <v>17374</v>
      </c>
      <c r="B656" t="s">
        <v>17332</v>
      </c>
      <c r="D656" t="s">
        <v>16331</v>
      </c>
      <c r="E656" t="s">
        <v>4215</v>
      </c>
      <c r="F656" t="s">
        <v>17375</v>
      </c>
      <c r="G656">
        <v>3</v>
      </c>
      <c r="O656" t="s">
        <v>16331</v>
      </c>
    </row>
    <row r="657" spans="1:15">
      <c r="A657" t="s">
        <v>17374</v>
      </c>
      <c r="B657" t="s">
        <v>17339</v>
      </c>
      <c r="D657" t="s">
        <v>16332</v>
      </c>
      <c r="E657" t="s">
        <v>4215</v>
      </c>
      <c r="F657" t="s">
        <v>17375</v>
      </c>
      <c r="G657">
        <v>3</v>
      </c>
      <c r="O657" t="s">
        <v>16332</v>
      </c>
    </row>
    <row r="658" spans="1:15">
      <c r="A658" t="s">
        <v>17374</v>
      </c>
      <c r="B658" t="s">
        <v>17346</v>
      </c>
      <c r="D658" t="s">
        <v>16333</v>
      </c>
      <c r="E658" t="s">
        <v>4215</v>
      </c>
      <c r="F658" t="s">
        <v>17375</v>
      </c>
      <c r="G658">
        <v>3</v>
      </c>
      <c r="O658" t="s">
        <v>16333</v>
      </c>
    </row>
    <row r="659" spans="1:15">
      <c r="A659" t="s">
        <v>17374</v>
      </c>
      <c r="B659" t="s">
        <v>17353</v>
      </c>
      <c r="D659" t="s">
        <v>16334</v>
      </c>
      <c r="E659" t="s">
        <v>4215</v>
      </c>
      <c r="F659" t="s">
        <v>17375</v>
      </c>
      <c r="G659">
        <v>3</v>
      </c>
      <c r="O659" t="s">
        <v>16334</v>
      </c>
    </row>
    <row r="660" spans="1:15">
      <c r="A660" t="s">
        <v>17374</v>
      </c>
      <c r="B660" t="s">
        <v>17150</v>
      </c>
      <c r="D660" t="s">
        <v>16335</v>
      </c>
      <c r="E660" t="s">
        <v>4215</v>
      </c>
      <c r="F660" t="s">
        <v>17375</v>
      </c>
      <c r="G660">
        <v>3</v>
      </c>
      <c r="O660" t="s">
        <v>16335</v>
      </c>
    </row>
    <row r="661" spans="1:15">
      <c r="A661" t="s">
        <v>17374</v>
      </c>
      <c r="B661" t="s">
        <v>17159</v>
      </c>
      <c r="D661" t="s">
        <v>16336</v>
      </c>
      <c r="E661" t="s">
        <v>4215</v>
      </c>
      <c r="F661" t="s">
        <v>17375</v>
      </c>
      <c r="G661">
        <v>3</v>
      </c>
      <c r="O661" t="s">
        <v>16336</v>
      </c>
    </row>
    <row r="662" spans="1:15">
      <c r="A662" t="s">
        <v>17374</v>
      </c>
      <c r="B662" t="s">
        <v>17168</v>
      </c>
      <c r="D662" t="s">
        <v>16337</v>
      </c>
      <c r="E662" t="s">
        <v>4215</v>
      </c>
      <c r="F662" t="s">
        <v>17375</v>
      </c>
      <c r="G662">
        <v>3</v>
      </c>
      <c r="O662" t="s">
        <v>16337</v>
      </c>
    </row>
    <row r="663" spans="1:15">
      <c r="A663" t="s">
        <v>17374</v>
      </c>
      <c r="B663" t="s">
        <v>17177</v>
      </c>
      <c r="D663" t="s">
        <v>16338</v>
      </c>
      <c r="E663" t="s">
        <v>4215</v>
      </c>
      <c r="F663" t="s">
        <v>17375</v>
      </c>
      <c r="G663">
        <v>3</v>
      </c>
      <c r="O663" t="s">
        <v>16338</v>
      </c>
    </row>
    <row r="664" spans="1:15">
      <c r="A664" t="s">
        <v>17374</v>
      </c>
      <c r="B664" t="s">
        <v>17186</v>
      </c>
      <c r="D664" t="s">
        <v>16339</v>
      </c>
      <c r="E664" t="s">
        <v>4215</v>
      </c>
      <c r="F664" t="s">
        <v>17375</v>
      </c>
      <c r="G664">
        <v>3</v>
      </c>
      <c r="O664" t="s">
        <v>16339</v>
      </c>
    </row>
    <row r="665" spans="1:15">
      <c r="A665" t="s">
        <v>17374</v>
      </c>
      <c r="B665" t="s">
        <v>17195</v>
      </c>
      <c r="D665" t="s">
        <v>16340</v>
      </c>
      <c r="E665" t="s">
        <v>4215</v>
      </c>
      <c r="F665" t="s">
        <v>17375</v>
      </c>
      <c r="G665">
        <v>3</v>
      </c>
      <c r="O665" t="s">
        <v>16340</v>
      </c>
    </row>
    <row r="666" spans="1:15">
      <c r="A666" t="s">
        <v>17374</v>
      </c>
      <c r="B666" t="s">
        <v>17204</v>
      </c>
      <c r="D666" t="s">
        <v>16341</v>
      </c>
      <c r="E666" t="s">
        <v>4215</v>
      </c>
      <c r="F666" t="s">
        <v>17375</v>
      </c>
      <c r="G666">
        <v>3</v>
      </c>
      <c r="O666" t="s">
        <v>16341</v>
      </c>
    </row>
    <row r="667" spans="1:15">
      <c r="A667" t="s">
        <v>17374</v>
      </c>
      <c r="B667" t="s">
        <v>17213</v>
      </c>
      <c r="D667" t="s">
        <v>16342</v>
      </c>
      <c r="E667" t="s">
        <v>4215</v>
      </c>
      <c r="F667" t="s">
        <v>17375</v>
      </c>
      <c r="G667">
        <v>3</v>
      </c>
      <c r="O667" t="s">
        <v>16342</v>
      </c>
    </row>
    <row r="668" spans="1:15">
      <c r="A668" t="s">
        <v>17374</v>
      </c>
      <c r="B668" t="s">
        <v>17221</v>
      </c>
      <c r="D668" t="s">
        <v>16343</v>
      </c>
      <c r="E668" t="s">
        <v>4215</v>
      </c>
      <c r="F668" t="s">
        <v>17375</v>
      </c>
      <c r="G668">
        <v>3</v>
      </c>
      <c r="O668" t="s">
        <v>16343</v>
      </c>
    </row>
    <row r="669" spans="1:15">
      <c r="A669" t="s">
        <v>17374</v>
      </c>
      <c r="B669" t="s">
        <v>17228</v>
      </c>
      <c r="D669" t="s">
        <v>16344</v>
      </c>
      <c r="E669" t="s">
        <v>4215</v>
      </c>
      <c r="F669" t="s">
        <v>17375</v>
      </c>
      <c r="G669">
        <v>3</v>
      </c>
      <c r="O669" t="s">
        <v>16344</v>
      </c>
    </row>
    <row r="670" spans="1:15">
      <c r="A670" t="s">
        <v>17374</v>
      </c>
      <c r="B670" t="s">
        <v>17235</v>
      </c>
      <c r="D670" t="s">
        <v>16345</v>
      </c>
      <c r="E670" t="s">
        <v>4215</v>
      </c>
      <c r="F670" t="s">
        <v>17375</v>
      </c>
      <c r="G670">
        <v>3</v>
      </c>
      <c r="O670" t="s">
        <v>16345</v>
      </c>
    </row>
    <row r="671" spans="1:15">
      <c r="A671" t="s">
        <v>17374</v>
      </c>
      <c r="B671" t="s">
        <v>17242</v>
      </c>
      <c r="D671" t="s">
        <v>16346</v>
      </c>
      <c r="E671" t="s">
        <v>4215</v>
      </c>
      <c r="F671" t="s">
        <v>17375</v>
      </c>
      <c r="G671">
        <v>3</v>
      </c>
      <c r="O671" t="s">
        <v>16346</v>
      </c>
    </row>
    <row r="672" spans="1:15">
      <c r="A672" t="s">
        <v>17374</v>
      </c>
      <c r="B672" t="s">
        <v>17249</v>
      </c>
      <c r="D672" t="s">
        <v>16347</v>
      </c>
      <c r="E672" t="s">
        <v>4215</v>
      </c>
      <c r="F672" t="s">
        <v>17375</v>
      </c>
      <c r="G672">
        <v>3</v>
      </c>
      <c r="O672" t="s">
        <v>16347</v>
      </c>
    </row>
    <row r="673" spans="1:15">
      <c r="A673" t="s">
        <v>17374</v>
      </c>
      <c r="B673" t="s">
        <v>17256</v>
      </c>
      <c r="D673" t="s">
        <v>16348</v>
      </c>
      <c r="E673" t="s">
        <v>4215</v>
      </c>
      <c r="F673" t="s">
        <v>17375</v>
      </c>
      <c r="G673">
        <v>3</v>
      </c>
      <c r="O673" t="s">
        <v>16348</v>
      </c>
    </row>
    <row r="674" spans="1:15">
      <c r="A674" t="s">
        <v>17374</v>
      </c>
      <c r="B674" t="s">
        <v>17263</v>
      </c>
      <c r="D674" t="s">
        <v>16349</v>
      </c>
      <c r="E674" t="s">
        <v>4215</v>
      </c>
      <c r="F674" t="s">
        <v>17375</v>
      </c>
      <c r="G674">
        <v>3</v>
      </c>
      <c r="O674" t="s">
        <v>16349</v>
      </c>
    </row>
    <row r="675" spans="1:15">
      <c r="A675" t="s">
        <v>17374</v>
      </c>
      <c r="B675" t="s">
        <v>17270</v>
      </c>
      <c r="D675" t="s">
        <v>16350</v>
      </c>
      <c r="E675" t="s">
        <v>4215</v>
      </c>
      <c r="F675" t="s">
        <v>17375</v>
      </c>
      <c r="G675">
        <v>3</v>
      </c>
      <c r="O675" t="s">
        <v>16350</v>
      </c>
    </row>
    <row r="676" spans="1:15">
      <c r="A676" t="s">
        <v>17374</v>
      </c>
      <c r="B676" t="s">
        <v>17277</v>
      </c>
      <c r="D676" t="s">
        <v>16351</v>
      </c>
      <c r="E676" t="s">
        <v>4215</v>
      </c>
      <c r="F676" t="s">
        <v>17375</v>
      </c>
      <c r="G676">
        <v>3</v>
      </c>
      <c r="O676" t="s">
        <v>16351</v>
      </c>
    </row>
    <row r="677" spans="1:15">
      <c r="A677" t="s">
        <v>17374</v>
      </c>
      <c r="B677" t="s">
        <v>17284</v>
      </c>
      <c r="D677" t="s">
        <v>16352</v>
      </c>
      <c r="E677" t="s">
        <v>4215</v>
      </c>
      <c r="F677" t="s">
        <v>17375</v>
      </c>
      <c r="G677">
        <v>3</v>
      </c>
      <c r="O677" t="s">
        <v>16352</v>
      </c>
    </row>
    <row r="678" spans="1:15">
      <c r="A678" t="s">
        <v>17374</v>
      </c>
      <c r="B678" t="s">
        <v>17291</v>
      </c>
      <c r="D678" t="s">
        <v>16353</v>
      </c>
      <c r="E678" t="s">
        <v>4215</v>
      </c>
      <c r="F678" t="s">
        <v>17375</v>
      </c>
      <c r="G678">
        <v>3</v>
      </c>
      <c r="O678" t="s">
        <v>16353</v>
      </c>
    </row>
    <row r="679" spans="1:15">
      <c r="A679" t="s">
        <v>17374</v>
      </c>
      <c r="B679" t="s">
        <v>17298</v>
      </c>
      <c r="D679" t="s">
        <v>16354</v>
      </c>
      <c r="E679" t="s">
        <v>4215</v>
      </c>
      <c r="F679" t="s">
        <v>17375</v>
      </c>
      <c r="G679">
        <v>3</v>
      </c>
      <c r="O679" t="s">
        <v>16354</v>
      </c>
    </row>
    <row r="680" spans="1:15">
      <c r="A680" t="s">
        <v>17374</v>
      </c>
      <c r="B680" t="s">
        <v>17305</v>
      </c>
      <c r="D680" t="s">
        <v>16355</v>
      </c>
      <c r="E680" t="s">
        <v>4215</v>
      </c>
      <c r="F680" t="s">
        <v>17375</v>
      </c>
      <c r="G680">
        <v>3</v>
      </c>
      <c r="O680" t="s">
        <v>16355</v>
      </c>
    </row>
    <row r="681" spans="1:15">
      <c r="A681" t="s">
        <v>17374</v>
      </c>
      <c r="B681" t="s">
        <v>17312</v>
      </c>
      <c r="D681" t="s">
        <v>16356</v>
      </c>
      <c r="E681" t="s">
        <v>4215</v>
      </c>
      <c r="F681" t="s">
        <v>17375</v>
      </c>
      <c r="G681">
        <v>3</v>
      </c>
      <c r="O681" t="s">
        <v>16356</v>
      </c>
    </row>
    <row r="682" spans="1:15">
      <c r="A682" t="s">
        <v>17374</v>
      </c>
      <c r="B682" t="s">
        <v>17319</v>
      </c>
      <c r="D682" t="s">
        <v>16357</v>
      </c>
      <c r="E682" t="s">
        <v>4215</v>
      </c>
      <c r="F682" t="s">
        <v>17375</v>
      </c>
      <c r="G682">
        <v>3</v>
      </c>
      <c r="O682" t="s">
        <v>16357</v>
      </c>
    </row>
    <row r="683" spans="1:15">
      <c r="A683" t="s">
        <v>17374</v>
      </c>
      <c r="B683" t="s">
        <v>17326</v>
      </c>
      <c r="D683" t="s">
        <v>16358</v>
      </c>
      <c r="E683" t="s">
        <v>4215</v>
      </c>
      <c r="F683" t="s">
        <v>17375</v>
      </c>
      <c r="G683">
        <v>3</v>
      </c>
      <c r="O683" t="s">
        <v>16358</v>
      </c>
    </row>
    <row r="684" spans="1:15">
      <c r="A684" t="s">
        <v>17374</v>
      </c>
      <c r="B684" t="s">
        <v>17333</v>
      </c>
      <c r="D684" t="s">
        <v>16359</v>
      </c>
      <c r="E684" t="s">
        <v>4215</v>
      </c>
      <c r="F684" t="s">
        <v>17375</v>
      </c>
      <c r="G684">
        <v>3</v>
      </c>
      <c r="O684" t="s">
        <v>16359</v>
      </c>
    </row>
    <row r="685" spans="1:15">
      <c r="A685" t="s">
        <v>17374</v>
      </c>
      <c r="B685" t="s">
        <v>17340</v>
      </c>
      <c r="D685" t="s">
        <v>16360</v>
      </c>
      <c r="E685" t="s">
        <v>4215</v>
      </c>
      <c r="F685" t="s">
        <v>17375</v>
      </c>
      <c r="G685">
        <v>3</v>
      </c>
      <c r="O685" t="s">
        <v>16360</v>
      </c>
    </row>
    <row r="686" spans="1:15">
      <c r="A686" t="s">
        <v>17374</v>
      </c>
      <c r="B686" t="s">
        <v>17347</v>
      </c>
      <c r="D686" t="s">
        <v>16361</v>
      </c>
      <c r="E686" t="s">
        <v>4215</v>
      </c>
      <c r="F686" t="s">
        <v>17375</v>
      </c>
      <c r="G686">
        <v>3</v>
      </c>
      <c r="O686" t="s">
        <v>16361</v>
      </c>
    </row>
    <row r="687" spans="1:15">
      <c r="A687" t="s">
        <v>17374</v>
      </c>
      <c r="B687" t="s">
        <v>17354</v>
      </c>
      <c r="D687" t="s">
        <v>16362</v>
      </c>
      <c r="E687" t="s">
        <v>4215</v>
      </c>
      <c r="F687" t="s">
        <v>17375</v>
      </c>
      <c r="G687">
        <v>3</v>
      </c>
      <c r="O687" t="s">
        <v>16362</v>
      </c>
    </row>
    <row r="688" spans="1:15">
      <c r="A688" t="s">
        <v>17374</v>
      </c>
      <c r="B688" t="s">
        <v>17151</v>
      </c>
      <c r="D688" t="s">
        <v>16363</v>
      </c>
      <c r="E688" t="s">
        <v>4215</v>
      </c>
      <c r="F688" t="s">
        <v>17375</v>
      </c>
      <c r="G688">
        <v>3</v>
      </c>
      <c r="O688" t="s">
        <v>16363</v>
      </c>
    </row>
    <row r="689" spans="1:15">
      <c r="A689" t="s">
        <v>17374</v>
      </c>
      <c r="B689" t="s">
        <v>17160</v>
      </c>
      <c r="D689" t="s">
        <v>16364</v>
      </c>
      <c r="E689" t="s">
        <v>4215</v>
      </c>
      <c r="F689" t="s">
        <v>17375</v>
      </c>
      <c r="G689">
        <v>3</v>
      </c>
      <c r="O689" t="s">
        <v>16364</v>
      </c>
    </row>
    <row r="690" spans="1:15">
      <c r="A690" t="s">
        <v>17374</v>
      </c>
      <c r="B690" t="s">
        <v>17169</v>
      </c>
      <c r="D690" t="s">
        <v>16365</v>
      </c>
      <c r="E690" t="s">
        <v>4215</v>
      </c>
      <c r="F690" t="s">
        <v>17375</v>
      </c>
      <c r="G690">
        <v>3</v>
      </c>
      <c r="O690" t="s">
        <v>16365</v>
      </c>
    </row>
    <row r="691" spans="1:15">
      <c r="A691" t="s">
        <v>17374</v>
      </c>
      <c r="B691" t="s">
        <v>17178</v>
      </c>
      <c r="D691" t="s">
        <v>16366</v>
      </c>
      <c r="E691" t="s">
        <v>4215</v>
      </c>
      <c r="F691" t="s">
        <v>17375</v>
      </c>
      <c r="G691">
        <v>3</v>
      </c>
      <c r="O691" t="s">
        <v>16366</v>
      </c>
    </row>
    <row r="692" spans="1:15">
      <c r="A692" t="s">
        <v>17374</v>
      </c>
      <c r="B692" t="s">
        <v>17187</v>
      </c>
      <c r="D692" t="s">
        <v>16367</v>
      </c>
      <c r="E692" t="s">
        <v>4215</v>
      </c>
      <c r="F692" t="s">
        <v>17375</v>
      </c>
      <c r="G692">
        <v>3</v>
      </c>
      <c r="O692" t="s">
        <v>16367</v>
      </c>
    </row>
    <row r="693" spans="1:15">
      <c r="A693" t="s">
        <v>17374</v>
      </c>
      <c r="B693" t="s">
        <v>17196</v>
      </c>
      <c r="D693" t="s">
        <v>16368</v>
      </c>
      <c r="E693" t="s">
        <v>4215</v>
      </c>
      <c r="F693" t="s">
        <v>17375</v>
      </c>
      <c r="G693">
        <v>3</v>
      </c>
      <c r="O693" t="s">
        <v>16368</v>
      </c>
    </row>
    <row r="694" spans="1:15">
      <c r="A694" t="s">
        <v>17374</v>
      </c>
      <c r="B694" t="s">
        <v>17205</v>
      </c>
      <c r="D694" t="s">
        <v>16369</v>
      </c>
      <c r="E694" t="s">
        <v>4215</v>
      </c>
      <c r="F694" t="s">
        <v>17375</v>
      </c>
      <c r="G694">
        <v>3</v>
      </c>
      <c r="O694" t="s">
        <v>16369</v>
      </c>
    </row>
    <row r="695" spans="1:15">
      <c r="A695" t="s">
        <v>17374</v>
      </c>
      <c r="B695" t="s">
        <v>17214</v>
      </c>
      <c r="D695" t="s">
        <v>16370</v>
      </c>
      <c r="E695" t="s">
        <v>4215</v>
      </c>
      <c r="F695" t="s">
        <v>17375</v>
      </c>
      <c r="G695">
        <v>3</v>
      </c>
      <c r="O695" t="s">
        <v>16370</v>
      </c>
    </row>
    <row r="696" spans="1:15">
      <c r="A696" t="s">
        <v>17374</v>
      </c>
      <c r="B696" t="s">
        <v>17222</v>
      </c>
      <c r="D696" t="s">
        <v>16371</v>
      </c>
      <c r="E696" t="s">
        <v>4215</v>
      </c>
      <c r="F696" t="s">
        <v>17375</v>
      </c>
      <c r="G696">
        <v>3</v>
      </c>
      <c r="O696" t="s">
        <v>16371</v>
      </c>
    </row>
    <row r="697" spans="1:15">
      <c r="A697" t="s">
        <v>17374</v>
      </c>
      <c r="B697" t="s">
        <v>17229</v>
      </c>
      <c r="D697" t="s">
        <v>16372</v>
      </c>
      <c r="E697" t="s">
        <v>4215</v>
      </c>
      <c r="F697" t="s">
        <v>17375</v>
      </c>
      <c r="G697">
        <v>3</v>
      </c>
      <c r="O697" t="s">
        <v>16372</v>
      </c>
    </row>
    <row r="698" spans="1:15">
      <c r="A698" t="s">
        <v>17374</v>
      </c>
      <c r="B698" t="s">
        <v>17236</v>
      </c>
      <c r="D698" t="s">
        <v>16373</v>
      </c>
      <c r="E698" t="s">
        <v>4215</v>
      </c>
      <c r="F698" t="s">
        <v>17375</v>
      </c>
      <c r="G698">
        <v>3</v>
      </c>
      <c r="O698" t="s">
        <v>16373</v>
      </c>
    </row>
    <row r="699" spans="1:15">
      <c r="A699" t="s">
        <v>17374</v>
      </c>
      <c r="B699" t="s">
        <v>17243</v>
      </c>
      <c r="D699" t="s">
        <v>16374</v>
      </c>
      <c r="E699" t="s">
        <v>4215</v>
      </c>
      <c r="F699" t="s">
        <v>17375</v>
      </c>
      <c r="G699">
        <v>3</v>
      </c>
      <c r="O699" t="s">
        <v>16374</v>
      </c>
    </row>
    <row r="700" spans="1:15">
      <c r="A700" t="s">
        <v>17374</v>
      </c>
      <c r="B700" t="s">
        <v>17250</v>
      </c>
      <c r="D700" t="s">
        <v>16375</v>
      </c>
      <c r="E700" t="s">
        <v>4215</v>
      </c>
      <c r="F700" t="s">
        <v>17375</v>
      </c>
      <c r="G700">
        <v>3</v>
      </c>
      <c r="O700" t="s">
        <v>16375</v>
      </c>
    </row>
    <row r="701" spans="1:15">
      <c r="A701" t="s">
        <v>17374</v>
      </c>
      <c r="B701" t="s">
        <v>17257</v>
      </c>
      <c r="D701" t="s">
        <v>16376</v>
      </c>
      <c r="E701" t="s">
        <v>4215</v>
      </c>
      <c r="F701" t="s">
        <v>17375</v>
      </c>
      <c r="G701">
        <v>3</v>
      </c>
      <c r="O701" t="s">
        <v>16376</v>
      </c>
    </row>
    <row r="702" spans="1:15">
      <c r="A702" t="s">
        <v>17374</v>
      </c>
      <c r="B702" t="s">
        <v>17264</v>
      </c>
      <c r="D702" t="s">
        <v>16377</v>
      </c>
      <c r="E702" t="s">
        <v>4215</v>
      </c>
      <c r="F702" t="s">
        <v>17375</v>
      </c>
      <c r="G702">
        <v>3</v>
      </c>
      <c r="O702" t="s">
        <v>16377</v>
      </c>
    </row>
    <row r="703" spans="1:15">
      <c r="A703" t="s">
        <v>17374</v>
      </c>
      <c r="B703" t="s">
        <v>17271</v>
      </c>
      <c r="D703" t="s">
        <v>16378</v>
      </c>
      <c r="E703" t="s">
        <v>4215</v>
      </c>
      <c r="F703" t="s">
        <v>17375</v>
      </c>
      <c r="G703">
        <v>3</v>
      </c>
      <c r="O703" t="s">
        <v>16378</v>
      </c>
    </row>
    <row r="704" spans="1:15">
      <c r="A704" t="s">
        <v>17374</v>
      </c>
      <c r="B704" t="s">
        <v>17278</v>
      </c>
      <c r="D704" t="s">
        <v>16379</v>
      </c>
      <c r="E704" t="s">
        <v>4215</v>
      </c>
      <c r="F704" t="s">
        <v>17375</v>
      </c>
      <c r="G704">
        <v>3</v>
      </c>
      <c r="O704" t="s">
        <v>16379</v>
      </c>
    </row>
    <row r="705" spans="1:15">
      <c r="A705" t="s">
        <v>17374</v>
      </c>
      <c r="B705" t="s">
        <v>17285</v>
      </c>
      <c r="D705" t="s">
        <v>16380</v>
      </c>
      <c r="E705" t="s">
        <v>4215</v>
      </c>
      <c r="F705" t="s">
        <v>17375</v>
      </c>
      <c r="G705">
        <v>3</v>
      </c>
      <c r="O705" t="s">
        <v>16380</v>
      </c>
    </row>
    <row r="706" spans="1:15">
      <c r="A706" t="s">
        <v>17374</v>
      </c>
      <c r="B706" t="s">
        <v>17292</v>
      </c>
      <c r="D706" t="s">
        <v>16381</v>
      </c>
      <c r="E706" t="s">
        <v>4215</v>
      </c>
      <c r="F706" t="s">
        <v>17375</v>
      </c>
      <c r="G706">
        <v>3</v>
      </c>
      <c r="O706" t="s">
        <v>16381</v>
      </c>
    </row>
    <row r="707" spans="1:15">
      <c r="A707" t="s">
        <v>17374</v>
      </c>
      <c r="B707" t="s">
        <v>17299</v>
      </c>
      <c r="D707" t="s">
        <v>16382</v>
      </c>
      <c r="E707" t="s">
        <v>4215</v>
      </c>
      <c r="F707" t="s">
        <v>17375</v>
      </c>
      <c r="G707">
        <v>3</v>
      </c>
      <c r="O707" t="s">
        <v>16382</v>
      </c>
    </row>
    <row r="708" spans="1:15">
      <c r="A708" t="s">
        <v>17374</v>
      </c>
      <c r="B708" t="s">
        <v>17306</v>
      </c>
      <c r="D708" t="s">
        <v>16383</v>
      </c>
      <c r="E708" t="s">
        <v>4215</v>
      </c>
      <c r="F708" t="s">
        <v>17375</v>
      </c>
      <c r="G708">
        <v>3</v>
      </c>
      <c r="O708" t="s">
        <v>16383</v>
      </c>
    </row>
    <row r="709" spans="1:15">
      <c r="A709" t="s">
        <v>17374</v>
      </c>
      <c r="B709" t="s">
        <v>17313</v>
      </c>
      <c r="D709" t="s">
        <v>16384</v>
      </c>
      <c r="E709" t="s">
        <v>4215</v>
      </c>
      <c r="F709" t="s">
        <v>17375</v>
      </c>
      <c r="G709">
        <v>3</v>
      </c>
      <c r="O709" t="s">
        <v>16384</v>
      </c>
    </row>
    <row r="710" spans="1:15">
      <c r="A710" t="s">
        <v>17374</v>
      </c>
      <c r="B710" t="s">
        <v>17320</v>
      </c>
      <c r="D710" t="s">
        <v>16385</v>
      </c>
      <c r="E710" t="s">
        <v>4215</v>
      </c>
      <c r="F710" t="s">
        <v>17375</v>
      </c>
      <c r="G710">
        <v>3</v>
      </c>
      <c r="O710" t="s">
        <v>16385</v>
      </c>
    </row>
    <row r="711" spans="1:15">
      <c r="A711" t="s">
        <v>17374</v>
      </c>
      <c r="B711" t="s">
        <v>17327</v>
      </c>
      <c r="D711" t="s">
        <v>16386</v>
      </c>
      <c r="E711" t="s">
        <v>4215</v>
      </c>
      <c r="F711" t="s">
        <v>17375</v>
      </c>
      <c r="G711">
        <v>3</v>
      </c>
      <c r="O711" t="s">
        <v>16386</v>
      </c>
    </row>
    <row r="712" spans="1:15">
      <c r="A712" t="s">
        <v>17374</v>
      </c>
      <c r="B712" t="s">
        <v>17334</v>
      </c>
      <c r="D712" t="s">
        <v>16387</v>
      </c>
      <c r="E712" t="s">
        <v>4215</v>
      </c>
      <c r="F712" t="s">
        <v>17375</v>
      </c>
      <c r="G712">
        <v>3</v>
      </c>
      <c r="O712" t="s">
        <v>16387</v>
      </c>
    </row>
    <row r="713" spans="1:15">
      <c r="A713" t="s">
        <v>17374</v>
      </c>
      <c r="B713" t="s">
        <v>17341</v>
      </c>
      <c r="D713" t="s">
        <v>16388</v>
      </c>
      <c r="E713" t="s">
        <v>4215</v>
      </c>
      <c r="F713" t="s">
        <v>17375</v>
      </c>
      <c r="G713">
        <v>3</v>
      </c>
      <c r="O713" t="s">
        <v>16388</v>
      </c>
    </row>
    <row r="714" spans="1:15">
      <c r="A714" t="s">
        <v>17374</v>
      </c>
      <c r="B714" t="s">
        <v>17348</v>
      </c>
      <c r="D714" t="s">
        <v>16389</v>
      </c>
      <c r="E714" t="s">
        <v>4215</v>
      </c>
      <c r="F714" t="s">
        <v>17375</v>
      </c>
      <c r="G714">
        <v>3</v>
      </c>
      <c r="O714" t="s">
        <v>16389</v>
      </c>
    </row>
    <row r="715" spans="1:15">
      <c r="A715" t="s">
        <v>17374</v>
      </c>
      <c r="B715" t="s">
        <v>17355</v>
      </c>
      <c r="D715" t="s">
        <v>16390</v>
      </c>
      <c r="E715" t="s">
        <v>4215</v>
      </c>
      <c r="F715" t="s">
        <v>17375</v>
      </c>
      <c r="G715">
        <v>3</v>
      </c>
      <c r="O715" t="s">
        <v>16390</v>
      </c>
    </row>
    <row r="716" spans="1:15">
      <c r="A716" t="s">
        <v>17374</v>
      </c>
      <c r="B716" t="s">
        <v>17152</v>
      </c>
      <c r="D716" t="s">
        <v>16391</v>
      </c>
      <c r="E716" t="s">
        <v>4215</v>
      </c>
      <c r="F716" t="s">
        <v>17375</v>
      </c>
      <c r="G716">
        <v>3</v>
      </c>
      <c r="O716" t="s">
        <v>16391</v>
      </c>
    </row>
    <row r="717" spans="1:15">
      <c r="A717" t="s">
        <v>17374</v>
      </c>
      <c r="B717" t="s">
        <v>17161</v>
      </c>
      <c r="D717" t="s">
        <v>16392</v>
      </c>
      <c r="E717" t="s">
        <v>4215</v>
      </c>
      <c r="F717" t="s">
        <v>17375</v>
      </c>
      <c r="G717">
        <v>3</v>
      </c>
      <c r="O717" t="s">
        <v>16392</v>
      </c>
    </row>
    <row r="718" spans="1:15">
      <c r="A718" t="s">
        <v>17374</v>
      </c>
      <c r="B718" t="s">
        <v>17170</v>
      </c>
      <c r="D718" t="s">
        <v>16393</v>
      </c>
      <c r="E718" t="s">
        <v>4215</v>
      </c>
      <c r="F718" t="s">
        <v>17375</v>
      </c>
      <c r="G718">
        <v>3</v>
      </c>
      <c r="O718" t="s">
        <v>16393</v>
      </c>
    </row>
    <row r="719" spans="1:15">
      <c r="A719" t="s">
        <v>17374</v>
      </c>
      <c r="B719" t="s">
        <v>17179</v>
      </c>
      <c r="D719" t="s">
        <v>16394</v>
      </c>
      <c r="E719" t="s">
        <v>4215</v>
      </c>
      <c r="F719" t="s">
        <v>17375</v>
      </c>
      <c r="G719">
        <v>3</v>
      </c>
      <c r="O719" t="s">
        <v>16394</v>
      </c>
    </row>
    <row r="720" spans="1:15">
      <c r="A720" t="s">
        <v>17374</v>
      </c>
      <c r="B720" t="s">
        <v>17188</v>
      </c>
      <c r="D720" t="s">
        <v>16395</v>
      </c>
      <c r="E720" t="s">
        <v>4215</v>
      </c>
      <c r="F720" t="s">
        <v>17375</v>
      </c>
      <c r="G720">
        <v>3</v>
      </c>
      <c r="O720" t="s">
        <v>16395</v>
      </c>
    </row>
    <row r="721" spans="1:15">
      <c r="A721" t="s">
        <v>17374</v>
      </c>
      <c r="B721" t="s">
        <v>17197</v>
      </c>
      <c r="D721" t="s">
        <v>16396</v>
      </c>
      <c r="E721" t="s">
        <v>4215</v>
      </c>
      <c r="F721" t="s">
        <v>17375</v>
      </c>
      <c r="G721">
        <v>3</v>
      </c>
      <c r="O721" t="s">
        <v>16396</v>
      </c>
    </row>
    <row r="722" spans="1:15">
      <c r="A722" t="s">
        <v>17374</v>
      </c>
      <c r="B722" t="s">
        <v>17206</v>
      </c>
      <c r="D722" t="s">
        <v>16397</v>
      </c>
      <c r="E722" t="s">
        <v>4215</v>
      </c>
      <c r="F722" t="s">
        <v>17375</v>
      </c>
      <c r="G722">
        <v>3</v>
      </c>
      <c r="O722" t="s">
        <v>16397</v>
      </c>
    </row>
    <row r="723" spans="1:15">
      <c r="A723" t="s">
        <v>17374</v>
      </c>
      <c r="B723" t="s">
        <v>17215</v>
      </c>
      <c r="D723" t="s">
        <v>16398</v>
      </c>
      <c r="E723" t="s">
        <v>4215</v>
      </c>
      <c r="F723" t="s">
        <v>17375</v>
      </c>
      <c r="G723">
        <v>3</v>
      </c>
      <c r="O723" t="s">
        <v>16398</v>
      </c>
    </row>
    <row r="724" spans="1:15">
      <c r="A724" t="s">
        <v>17374</v>
      </c>
      <c r="B724" t="s">
        <v>17223</v>
      </c>
      <c r="D724" t="s">
        <v>16399</v>
      </c>
      <c r="E724" t="s">
        <v>4215</v>
      </c>
      <c r="F724" t="s">
        <v>17375</v>
      </c>
      <c r="G724">
        <v>3</v>
      </c>
      <c r="O724" t="s">
        <v>16399</v>
      </c>
    </row>
    <row r="725" spans="1:15">
      <c r="A725" t="s">
        <v>17374</v>
      </c>
      <c r="B725" t="s">
        <v>17230</v>
      </c>
      <c r="D725" t="s">
        <v>16400</v>
      </c>
      <c r="E725" t="s">
        <v>4215</v>
      </c>
      <c r="F725" t="s">
        <v>17375</v>
      </c>
      <c r="G725">
        <v>3</v>
      </c>
      <c r="O725" t="s">
        <v>16400</v>
      </c>
    </row>
    <row r="726" spans="1:15">
      <c r="A726" t="s">
        <v>17374</v>
      </c>
      <c r="B726" t="s">
        <v>17237</v>
      </c>
      <c r="D726" t="s">
        <v>16401</v>
      </c>
      <c r="E726" t="s">
        <v>4215</v>
      </c>
      <c r="F726" t="s">
        <v>17375</v>
      </c>
      <c r="G726">
        <v>3</v>
      </c>
      <c r="O726" t="s">
        <v>16401</v>
      </c>
    </row>
    <row r="727" spans="1:15">
      <c r="A727" t="s">
        <v>17374</v>
      </c>
      <c r="B727" t="s">
        <v>17244</v>
      </c>
      <c r="D727" t="s">
        <v>16402</v>
      </c>
      <c r="E727" t="s">
        <v>4215</v>
      </c>
      <c r="F727" t="s">
        <v>17375</v>
      </c>
      <c r="G727">
        <v>3</v>
      </c>
      <c r="O727" t="s">
        <v>16402</v>
      </c>
    </row>
    <row r="728" spans="1:15">
      <c r="A728" t="s">
        <v>17374</v>
      </c>
      <c r="B728" t="s">
        <v>17251</v>
      </c>
      <c r="D728" t="s">
        <v>16403</v>
      </c>
      <c r="E728" t="s">
        <v>4215</v>
      </c>
      <c r="F728" t="s">
        <v>17375</v>
      </c>
      <c r="G728">
        <v>3</v>
      </c>
      <c r="O728" t="s">
        <v>16403</v>
      </c>
    </row>
    <row r="729" spans="1:15">
      <c r="A729" t="s">
        <v>17374</v>
      </c>
      <c r="B729" t="s">
        <v>17258</v>
      </c>
      <c r="D729" t="s">
        <v>16404</v>
      </c>
      <c r="E729" t="s">
        <v>4215</v>
      </c>
      <c r="F729" t="s">
        <v>17375</v>
      </c>
      <c r="G729">
        <v>3</v>
      </c>
      <c r="O729" t="s">
        <v>16404</v>
      </c>
    </row>
    <row r="730" spans="1:15">
      <c r="A730" t="s">
        <v>17374</v>
      </c>
      <c r="B730" t="s">
        <v>17265</v>
      </c>
      <c r="D730" t="s">
        <v>16405</v>
      </c>
      <c r="E730" t="s">
        <v>4215</v>
      </c>
      <c r="F730" t="s">
        <v>17375</v>
      </c>
      <c r="G730">
        <v>3</v>
      </c>
      <c r="O730" t="s">
        <v>16405</v>
      </c>
    </row>
    <row r="731" spans="1:15">
      <c r="A731" t="s">
        <v>17374</v>
      </c>
      <c r="B731" t="s">
        <v>17272</v>
      </c>
      <c r="D731" t="s">
        <v>16406</v>
      </c>
      <c r="E731" t="s">
        <v>4215</v>
      </c>
      <c r="F731" t="s">
        <v>17375</v>
      </c>
      <c r="G731">
        <v>3</v>
      </c>
      <c r="O731" t="s">
        <v>16406</v>
      </c>
    </row>
    <row r="732" spans="1:15">
      <c r="A732" t="s">
        <v>17374</v>
      </c>
      <c r="B732" t="s">
        <v>17279</v>
      </c>
      <c r="D732" t="s">
        <v>16407</v>
      </c>
      <c r="E732" t="s">
        <v>4215</v>
      </c>
      <c r="F732" t="s">
        <v>17375</v>
      </c>
      <c r="G732">
        <v>3</v>
      </c>
      <c r="O732" t="s">
        <v>16407</v>
      </c>
    </row>
    <row r="733" spans="1:15">
      <c r="A733" t="s">
        <v>17374</v>
      </c>
      <c r="B733" t="s">
        <v>17286</v>
      </c>
      <c r="D733" t="s">
        <v>16408</v>
      </c>
      <c r="E733" t="s">
        <v>4215</v>
      </c>
      <c r="F733" t="s">
        <v>17375</v>
      </c>
      <c r="G733">
        <v>3</v>
      </c>
      <c r="O733" t="s">
        <v>16408</v>
      </c>
    </row>
    <row r="734" spans="1:15">
      <c r="A734" t="s">
        <v>17374</v>
      </c>
      <c r="B734" t="s">
        <v>17293</v>
      </c>
      <c r="D734" t="s">
        <v>16409</v>
      </c>
      <c r="E734" t="s">
        <v>4215</v>
      </c>
      <c r="F734" t="s">
        <v>17375</v>
      </c>
      <c r="G734">
        <v>3</v>
      </c>
      <c r="O734" t="s">
        <v>16409</v>
      </c>
    </row>
    <row r="735" spans="1:15">
      <c r="A735" t="s">
        <v>17374</v>
      </c>
      <c r="B735" t="s">
        <v>17300</v>
      </c>
      <c r="D735" t="s">
        <v>16410</v>
      </c>
      <c r="E735" t="s">
        <v>4215</v>
      </c>
      <c r="F735" t="s">
        <v>17375</v>
      </c>
      <c r="G735">
        <v>3</v>
      </c>
      <c r="O735" t="s">
        <v>16410</v>
      </c>
    </row>
    <row r="736" spans="1:15">
      <c r="A736" t="s">
        <v>17374</v>
      </c>
      <c r="B736" t="s">
        <v>17307</v>
      </c>
      <c r="D736" t="s">
        <v>16411</v>
      </c>
      <c r="E736" t="s">
        <v>4215</v>
      </c>
      <c r="F736" t="s">
        <v>17375</v>
      </c>
      <c r="G736">
        <v>3</v>
      </c>
      <c r="O736" t="s">
        <v>16411</v>
      </c>
    </row>
    <row r="737" spans="1:15">
      <c r="A737" t="s">
        <v>17374</v>
      </c>
      <c r="B737" t="s">
        <v>17314</v>
      </c>
      <c r="D737" t="s">
        <v>16412</v>
      </c>
      <c r="E737" t="s">
        <v>4215</v>
      </c>
      <c r="F737" t="s">
        <v>17375</v>
      </c>
      <c r="G737">
        <v>3</v>
      </c>
      <c r="O737" t="s">
        <v>16412</v>
      </c>
    </row>
    <row r="738" spans="1:15">
      <c r="A738" t="s">
        <v>17374</v>
      </c>
      <c r="B738" t="s">
        <v>17321</v>
      </c>
      <c r="D738" t="s">
        <v>16413</v>
      </c>
      <c r="E738" t="s">
        <v>4215</v>
      </c>
      <c r="F738" t="s">
        <v>17375</v>
      </c>
      <c r="G738">
        <v>3</v>
      </c>
      <c r="O738" t="s">
        <v>16413</v>
      </c>
    </row>
    <row r="739" spans="1:15">
      <c r="A739" t="s">
        <v>17374</v>
      </c>
      <c r="B739" t="s">
        <v>17328</v>
      </c>
      <c r="D739" t="s">
        <v>16414</v>
      </c>
      <c r="E739" t="s">
        <v>4215</v>
      </c>
      <c r="F739" t="s">
        <v>17375</v>
      </c>
      <c r="G739">
        <v>3</v>
      </c>
      <c r="O739" t="s">
        <v>16414</v>
      </c>
    </row>
    <row r="740" spans="1:15">
      <c r="A740" t="s">
        <v>17374</v>
      </c>
      <c r="B740" t="s">
        <v>17335</v>
      </c>
      <c r="D740" t="s">
        <v>16415</v>
      </c>
      <c r="E740" t="s">
        <v>4215</v>
      </c>
      <c r="F740" t="s">
        <v>17375</v>
      </c>
      <c r="G740">
        <v>3</v>
      </c>
      <c r="O740" t="s">
        <v>16415</v>
      </c>
    </row>
    <row r="741" spans="1:15">
      <c r="A741" t="s">
        <v>17374</v>
      </c>
      <c r="B741" t="s">
        <v>17342</v>
      </c>
      <c r="D741" t="s">
        <v>16416</v>
      </c>
      <c r="E741" t="s">
        <v>4215</v>
      </c>
      <c r="F741" t="s">
        <v>17375</v>
      </c>
      <c r="G741">
        <v>3</v>
      </c>
      <c r="O741" t="s">
        <v>16416</v>
      </c>
    </row>
    <row r="742" spans="1:15">
      <c r="A742" t="s">
        <v>17374</v>
      </c>
      <c r="B742" t="s">
        <v>17349</v>
      </c>
      <c r="D742" t="s">
        <v>16417</v>
      </c>
      <c r="E742" t="s">
        <v>4215</v>
      </c>
      <c r="F742" t="s">
        <v>17375</v>
      </c>
      <c r="G742">
        <v>3</v>
      </c>
      <c r="O742" t="s">
        <v>16417</v>
      </c>
    </row>
    <row r="743" spans="1:15">
      <c r="A743" t="s">
        <v>17374</v>
      </c>
      <c r="B743" t="s">
        <v>17356</v>
      </c>
      <c r="D743" t="s">
        <v>16418</v>
      </c>
      <c r="E743" t="s">
        <v>4215</v>
      </c>
      <c r="F743" t="s">
        <v>17375</v>
      </c>
      <c r="G743">
        <v>3</v>
      </c>
      <c r="O743" t="s">
        <v>16418</v>
      </c>
    </row>
    <row r="744" spans="1:15">
      <c r="A744" t="s">
        <v>17374</v>
      </c>
      <c r="B744" t="s">
        <v>17153</v>
      </c>
      <c r="D744" t="s">
        <v>16419</v>
      </c>
      <c r="E744" t="s">
        <v>4215</v>
      </c>
      <c r="F744" t="s">
        <v>17375</v>
      </c>
      <c r="G744">
        <v>3</v>
      </c>
      <c r="O744" t="s">
        <v>16419</v>
      </c>
    </row>
    <row r="745" spans="1:15">
      <c r="A745" t="s">
        <v>17374</v>
      </c>
      <c r="B745" t="s">
        <v>17162</v>
      </c>
      <c r="D745" t="s">
        <v>16420</v>
      </c>
      <c r="E745" t="s">
        <v>4215</v>
      </c>
      <c r="F745" t="s">
        <v>17375</v>
      </c>
      <c r="G745">
        <v>3</v>
      </c>
      <c r="O745" t="s">
        <v>16420</v>
      </c>
    </row>
    <row r="746" spans="1:15">
      <c r="A746" t="s">
        <v>17374</v>
      </c>
      <c r="B746" t="s">
        <v>17171</v>
      </c>
      <c r="D746" t="s">
        <v>16421</v>
      </c>
      <c r="E746" t="s">
        <v>4215</v>
      </c>
      <c r="F746" t="s">
        <v>17375</v>
      </c>
      <c r="G746">
        <v>3</v>
      </c>
      <c r="O746" t="s">
        <v>16421</v>
      </c>
    </row>
    <row r="747" spans="1:15">
      <c r="A747" t="s">
        <v>17374</v>
      </c>
      <c r="B747" t="s">
        <v>17180</v>
      </c>
      <c r="D747" t="s">
        <v>16422</v>
      </c>
      <c r="E747" t="s">
        <v>4215</v>
      </c>
      <c r="F747" t="s">
        <v>17375</v>
      </c>
      <c r="G747">
        <v>3</v>
      </c>
      <c r="O747" t="s">
        <v>16422</v>
      </c>
    </row>
    <row r="748" spans="1:15">
      <c r="A748" t="s">
        <v>17374</v>
      </c>
      <c r="B748" t="s">
        <v>17189</v>
      </c>
      <c r="D748" t="s">
        <v>16423</v>
      </c>
      <c r="E748" t="s">
        <v>4215</v>
      </c>
      <c r="F748" t="s">
        <v>17375</v>
      </c>
      <c r="G748">
        <v>3</v>
      </c>
      <c r="O748" t="s">
        <v>16423</v>
      </c>
    </row>
    <row r="749" spans="1:15">
      <c r="A749" t="s">
        <v>17374</v>
      </c>
      <c r="B749" t="s">
        <v>17198</v>
      </c>
      <c r="D749" t="s">
        <v>16424</v>
      </c>
      <c r="E749" t="s">
        <v>4215</v>
      </c>
      <c r="F749" t="s">
        <v>17375</v>
      </c>
      <c r="G749">
        <v>3</v>
      </c>
      <c r="O749" t="s">
        <v>16424</v>
      </c>
    </row>
    <row r="750" spans="1:15">
      <c r="A750" t="s">
        <v>17374</v>
      </c>
      <c r="B750" t="s">
        <v>17207</v>
      </c>
      <c r="D750" t="s">
        <v>16425</v>
      </c>
      <c r="E750" t="s">
        <v>4215</v>
      </c>
      <c r="F750" t="s">
        <v>17375</v>
      </c>
      <c r="G750">
        <v>3</v>
      </c>
      <c r="O750" t="s">
        <v>16425</v>
      </c>
    </row>
    <row r="751" spans="1:15">
      <c r="A751" t="s">
        <v>17374</v>
      </c>
      <c r="B751" t="s">
        <v>17216</v>
      </c>
      <c r="D751" t="s">
        <v>16426</v>
      </c>
      <c r="E751" t="s">
        <v>4215</v>
      </c>
      <c r="F751" t="s">
        <v>17375</v>
      </c>
      <c r="G751">
        <v>3</v>
      </c>
      <c r="O751" t="s">
        <v>16426</v>
      </c>
    </row>
    <row r="752" spans="1:15">
      <c r="A752" t="s">
        <v>17374</v>
      </c>
      <c r="B752" t="s">
        <v>17224</v>
      </c>
      <c r="D752" t="s">
        <v>16427</v>
      </c>
      <c r="E752" t="s">
        <v>4215</v>
      </c>
      <c r="F752" t="s">
        <v>17375</v>
      </c>
      <c r="G752">
        <v>3</v>
      </c>
      <c r="O752" t="s">
        <v>16427</v>
      </c>
    </row>
    <row r="753" spans="1:15">
      <c r="A753" t="s">
        <v>17374</v>
      </c>
      <c r="B753" t="s">
        <v>17231</v>
      </c>
      <c r="D753" t="s">
        <v>16428</v>
      </c>
      <c r="E753" t="s">
        <v>4215</v>
      </c>
      <c r="F753" t="s">
        <v>17375</v>
      </c>
      <c r="G753">
        <v>3</v>
      </c>
      <c r="O753" t="s">
        <v>16428</v>
      </c>
    </row>
    <row r="754" spans="1:15">
      <c r="A754" t="s">
        <v>17374</v>
      </c>
      <c r="B754" t="s">
        <v>17238</v>
      </c>
      <c r="D754" t="s">
        <v>16429</v>
      </c>
      <c r="E754" t="s">
        <v>4215</v>
      </c>
      <c r="F754" t="s">
        <v>17375</v>
      </c>
      <c r="G754">
        <v>3</v>
      </c>
      <c r="O754" t="s">
        <v>16429</v>
      </c>
    </row>
    <row r="755" spans="1:15">
      <c r="A755" t="s">
        <v>17374</v>
      </c>
      <c r="B755" t="s">
        <v>17245</v>
      </c>
      <c r="D755" t="s">
        <v>16430</v>
      </c>
      <c r="E755" t="s">
        <v>4215</v>
      </c>
      <c r="F755" t="s">
        <v>17375</v>
      </c>
      <c r="G755">
        <v>3</v>
      </c>
      <c r="O755" t="s">
        <v>16430</v>
      </c>
    </row>
    <row r="756" spans="1:15">
      <c r="A756" t="s">
        <v>17374</v>
      </c>
      <c r="B756" t="s">
        <v>17252</v>
      </c>
      <c r="D756" t="s">
        <v>16431</v>
      </c>
      <c r="E756" t="s">
        <v>4215</v>
      </c>
      <c r="F756" t="s">
        <v>17375</v>
      </c>
      <c r="G756">
        <v>3</v>
      </c>
      <c r="O756" t="s">
        <v>16431</v>
      </c>
    </row>
    <row r="757" spans="1:15">
      <c r="A757" t="s">
        <v>17374</v>
      </c>
      <c r="B757" t="s">
        <v>17259</v>
      </c>
      <c r="D757" t="s">
        <v>16432</v>
      </c>
      <c r="E757" t="s">
        <v>4215</v>
      </c>
      <c r="F757" t="s">
        <v>17375</v>
      </c>
      <c r="G757">
        <v>3</v>
      </c>
      <c r="O757" t="s">
        <v>16432</v>
      </c>
    </row>
    <row r="758" spans="1:15">
      <c r="A758" t="s">
        <v>17374</v>
      </c>
      <c r="B758" t="s">
        <v>17266</v>
      </c>
      <c r="D758" t="s">
        <v>16433</v>
      </c>
      <c r="E758" t="s">
        <v>4215</v>
      </c>
      <c r="F758" t="s">
        <v>17375</v>
      </c>
      <c r="G758">
        <v>3</v>
      </c>
      <c r="O758" t="s">
        <v>16433</v>
      </c>
    </row>
    <row r="759" spans="1:15">
      <c r="A759" t="s">
        <v>17374</v>
      </c>
      <c r="B759" t="s">
        <v>17273</v>
      </c>
      <c r="D759" t="s">
        <v>16434</v>
      </c>
      <c r="E759" t="s">
        <v>4215</v>
      </c>
      <c r="F759" t="s">
        <v>17375</v>
      </c>
      <c r="G759">
        <v>3</v>
      </c>
      <c r="O759" t="s">
        <v>16434</v>
      </c>
    </row>
    <row r="760" spans="1:15">
      <c r="A760" t="s">
        <v>17374</v>
      </c>
      <c r="B760" t="s">
        <v>17280</v>
      </c>
      <c r="D760" t="s">
        <v>16435</v>
      </c>
      <c r="E760" t="s">
        <v>4215</v>
      </c>
      <c r="F760" t="s">
        <v>17375</v>
      </c>
      <c r="G760">
        <v>3</v>
      </c>
      <c r="O760" t="s">
        <v>16435</v>
      </c>
    </row>
    <row r="761" spans="1:15">
      <c r="A761" t="s">
        <v>17374</v>
      </c>
      <c r="B761" t="s">
        <v>17287</v>
      </c>
      <c r="D761" t="s">
        <v>16436</v>
      </c>
      <c r="E761" t="s">
        <v>4215</v>
      </c>
      <c r="F761" t="s">
        <v>17375</v>
      </c>
      <c r="G761">
        <v>3</v>
      </c>
      <c r="O761" t="s">
        <v>16436</v>
      </c>
    </row>
    <row r="762" spans="1:15">
      <c r="A762" t="s">
        <v>17374</v>
      </c>
      <c r="B762" t="s">
        <v>17294</v>
      </c>
      <c r="D762" t="s">
        <v>16437</v>
      </c>
      <c r="E762" t="s">
        <v>4215</v>
      </c>
      <c r="F762" t="s">
        <v>17375</v>
      </c>
      <c r="G762">
        <v>3</v>
      </c>
      <c r="O762" t="s">
        <v>16437</v>
      </c>
    </row>
    <row r="763" spans="1:15">
      <c r="A763" t="s">
        <v>17374</v>
      </c>
      <c r="B763" t="s">
        <v>17301</v>
      </c>
      <c r="D763" t="s">
        <v>16438</v>
      </c>
      <c r="E763" t="s">
        <v>4215</v>
      </c>
      <c r="F763" t="s">
        <v>17375</v>
      </c>
      <c r="G763">
        <v>3</v>
      </c>
      <c r="O763" t="s">
        <v>16438</v>
      </c>
    </row>
    <row r="764" spans="1:15">
      <c r="A764" t="s">
        <v>17374</v>
      </c>
      <c r="B764" t="s">
        <v>17308</v>
      </c>
      <c r="D764" t="s">
        <v>16439</v>
      </c>
      <c r="E764" t="s">
        <v>4215</v>
      </c>
      <c r="F764" t="s">
        <v>17375</v>
      </c>
      <c r="G764">
        <v>3</v>
      </c>
      <c r="O764" t="s">
        <v>16439</v>
      </c>
    </row>
    <row r="765" spans="1:15">
      <c r="A765" t="s">
        <v>17374</v>
      </c>
      <c r="B765" t="s">
        <v>17315</v>
      </c>
      <c r="D765" t="s">
        <v>16440</v>
      </c>
      <c r="E765" t="s">
        <v>4215</v>
      </c>
      <c r="F765" t="s">
        <v>17375</v>
      </c>
      <c r="G765">
        <v>3</v>
      </c>
      <c r="O765" t="s">
        <v>16440</v>
      </c>
    </row>
    <row r="766" spans="1:15">
      <c r="A766" t="s">
        <v>17374</v>
      </c>
      <c r="B766" t="s">
        <v>17322</v>
      </c>
      <c r="D766" t="s">
        <v>16441</v>
      </c>
      <c r="E766" t="s">
        <v>4215</v>
      </c>
      <c r="F766" t="s">
        <v>17375</v>
      </c>
      <c r="G766">
        <v>3</v>
      </c>
      <c r="O766" t="s">
        <v>16441</v>
      </c>
    </row>
    <row r="767" spans="1:15">
      <c r="A767" t="s">
        <v>17374</v>
      </c>
      <c r="B767" t="s">
        <v>17329</v>
      </c>
      <c r="D767" t="s">
        <v>16442</v>
      </c>
      <c r="E767" t="s">
        <v>4215</v>
      </c>
      <c r="F767" t="s">
        <v>17375</v>
      </c>
      <c r="G767">
        <v>3</v>
      </c>
      <c r="O767" t="s">
        <v>16442</v>
      </c>
    </row>
    <row r="768" spans="1:15">
      <c r="A768" t="s">
        <v>17374</v>
      </c>
      <c r="B768" t="s">
        <v>17336</v>
      </c>
      <c r="D768" t="s">
        <v>16443</v>
      </c>
      <c r="E768" t="s">
        <v>4215</v>
      </c>
      <c r="F768" t="s">
        <v>17375</v>
      </c>
      <c r="G768">
        <v>3</v>
      </c>
      <c r="O768" t="s">
        <v>16443</v>
      </c>
    </row>
    <row r="769" spans="1:15">
      <c r="A769" t="s">
        <v>17374</v>
      </c>
      <c r="B769" t="s">
        <v>17343</v>
      </c>
      <c r="D769" t="s">
        <v>16444</v>
      </c>
      <c r="E769" t="s">
        <v>4215</v>
      </c>
      <c r="F769" t="s">
        <v>17375</v>
      </c>
      <c r="G769">
        <v>3</v>
      </c>
      <c r="O769" t="s">
        <v>16444</v>
      </c>
    </row>
    <row r="770" spans="1:15">
      <c r="A770" t="s">
        <v>17374</v>
      </c>
      <c r="B770" t="s">
        <v>17350</v>
      </c>
      <c r="D770" t="s">
        <v>16445</v>
      </c>
      <c r="E770" t="s">
        <v>4215</v>
      </c>
      <c r="F770" t="s">
        <v>17375</v>
      </c>
      <c r="G770">
        <v>3</v>
      </c>
      <c r="O770" t="s">
        <v>16445</v>
      </c>
    </row>
    <row r="771" spans="1:15">
      <c r="A771" t="s">
        <v>17374</v>
      </c>
      <c r="B771" t="s">
        <v>17357</v>
      </c>
      <c r="D771" t="s">
        <v>16446</v>
      </c>
      <c r="E771" t="s">
        <v>4215</v>
      </c>
      <c r="F771" t="s">
        <v>17375</v>
      </c>
      <c r="G771">
        <v>3</v>
      </c>
      <c r="O771" t="s">
        <v>16446</v>
      </c>
    </row>
    <row r="772" spans="1:15">
      <c r="A772" t="s">
        <v>17374</v>
      </c>
      <c r="B772" t="s">
        <v>17154</v>
      </c>
      <c r="D772" t="s">
        <v>16447</v>
      </c>
      <c r="E772" t="s">
        <v>4215</v>
      </c>
      <c r="F772" t="s">
        <v>17375</v>
      </c>
      <c r="G772">
        <v>3</v>
      </c>
      <c r="O772" t="s">
        <v>16447</v>
      </c>
    </row>
    <row r="773" spans="1:15">
      <c r="A773" t="s">
        <v>17374</v>
      </c>
      <c r="B773" t="s">
        <v>17163</v>
      </c>
      <c r="D773" t="s">
        <v>16448</v>
      </c>
      <c r="E773" t="s">
        <v>4215</v>
      </c>
      <c r="F773" t="s">
        <v>17375</v>
      </c>
      <c r="G773">
        <v>3</v>
      </c>
      <c r="O773" t="s">
        <v>16448</v>
      </c>
    </row>
    <row r="774" spans="1:15">
      <c r="A774" t="s">
        <v>17374</v>
      </c>
      <c r="B774" t="s">
        <v>17172</v>
      </c>
      <c r="D774" t="s">
        <v>16449</v>
      </c>
      <c r="E774" t="s">
        <v>4215</v>
      </c>
      <c r="F774" t="s">
        <v>17375</v>
      </c>
      <c r="G774">
        <v>3</v>
      </c>
      <c r="O774" t="s">
        <v>16449</v>
      </c>
    </row>
    <row r="775" spans="1:15">
      <c r="A775" t="s">
        <v>17374</v>
      </c>
      <c r="B775" t="s">
        <v>17181</v>
      </c>
      <c r="D775" t="s">
        <v>16450</v>
      </c>
      <c r="E775" t="s">
        <v>4215</v>
      </c>
      <c r="F775" t="s">
        <v>17375</v>
      </c>
      <c r="G775">
        <v>3</v>
      </c>
      <c r="O775" t="s">
        <v>16450</v>
      </c>
    </row>
    <row r="776" spans="1:15">
      <c r="A776" t="s">
        <v>17374</v>
      </c>
      <c r="B776" t="s">
        <v>17190</v>
      </c>
      <c r="D776" t="s">
        <v>16451</v>
      </c>
      <c r="E776" t="s">
        <v>4215</v>
      </c>
      <c r="F776" t="s">
        <v>17375</v>
      </c>
      <c r="G776">
        <v>3</v>
      </c>
      <c r="O776" t="s">
        <v>16451</v>
      </c>
    </row>
    <row r="777" spans="1:15">
      <c r="A777" t="s">
        <v>17374</v>
      </c>
      <c r="B777" t="s">
        <v>17199</v>
      </c>
      <c r="D777" t="s">
        <v>16452</v>
      </c>
      <c r="E777" t="s">
        <v>4215</v>
      </c>
      <c r="F777" t="s">
        <v>17375</v>
      </c>
      <c r="G777">
        <v>3</v>
      </c>
      <c r="O777" t="s">
        <v>16452</v>
      </c>
    </row>
    <row r="778" spans="1:15">
      <c r="A778" t="s">
        <v>17374</v>
      </c>
      <c r="B778" t="s">
        <v>17208</v>
      </c>
      <c r="D778" t="s">
        <v>16453</v>
      </c>
      <c r="E778" t="s">
        <v>4215</v>
      </c>
      <c r="F778" t="s">
        <v>17375</v>
      </c>
      <c r="G778">
        <v>3</v>
      </c>
      <c r="O778" t="s">
        <v>16453</v>
      </c>
    </row>
    <row r="779" spans="1:15">
      <c r="A779" t="s">
        <v>17374</v>
      </c>
      <c r="B779" t="s">
        <v>17217</v>
      </c>
      <c r="D779" t="s">
        <v>16454</v>
      </c>
      <c r="E779" t="s">
        <v>4215</v>
      </c>
      <c r="F779" t="s">
        <v>17375</v>
      </c>
      <c r="G779">
        <v>3</v>
      </c>
      <c r="O779" t="s">
        <v>16454</v>
      </c>
    </row>
    <row r="780" spans="1:15">
      <c r="A780" t="s">
        <v>17374</v>
      </c>
      <c r="B780" t="s">
        <v>17225</v>
      </c>
      <c r="D780" t="s">
        <v>16455</v>
      </c>
      <c r="E780" t="s">
        <v>4215</v>
      </c>
      <c r="F780" t="s">
        <v>17375</v>
      </c>
      <c r="G780">
        <v>3</v>
      </c>
      <c r="O780" t="s">
        <v>16455</v>
      </c>
    </row>
    <row r="781" spans="1:15">
      <c r="A781" t="s">
        <v>17374</v>
      </c>
      <c r="B781" t="s">
        <v>17232</v>
      </c>
      <c r="D781" t="s">
        <v>16456</v>
      </c>
      <c r="E781" t="s">
        <v>4215</v>
      </c>
      <c r="F781" t="s">
        <v>17375</v>
      </c>
      <c r="G781">
        <v>3</v>
      </c>
      <c r="O781" t="s">
        <v>16456</v>
      </c>
    </row>
    <row r="782" spans="1:15">
      <c r="A782" t="s">
        <v>17374</v>
      </c>
      <c r="B782" t="s">
        <v>17239</v>
      </c>
      <c r="D782" t="s">
        <v>16457</v>
      </c>
      <c r="E782" t="s">
        <v>4215</v>
      </c>
      <c r="F782" t="s">
        <v>17375</v>
      </c>
      <c r="G782">
        <v>3</v>
      </c>
      <c r="O782" t="s">
        <v>16457</v>
      </c>
    </row>
    <row r="783" spans="1:15">
      <c r="A783" t="s">
        <v>17374</v>
      </c>
      <c r="B783" t="s">
        <v>17246</v>
      </c>
      <c r="D783" t="s">
        <v>16458</v>
      </c>
      <c r="E783" t="s">
        <v>4215</v>
      </c>
      <c r="F783" t="s">
        <v>17375</v>
      </c>
      <c r="G783">
        <v>3</v>
      </c>
      <c r="O783" t="s">
        <v>16458</v>
      </c>
    </row>
    <row r="784" spans="1:15">
      <c r="A784" t="s">
        <v>17374</v>
      </c>
      <c r="B784" t="s">
        <v>17253</v>
      </c>
      <c r="D784" t="s">
        <v>16459</v>
      </c>
      <c r="E784" t="s">
        <v>4215</v>
      </c>
      <c r="F784" t="s">
        <v>17375</v>
      </c>
      <c r="G784">
        <v>3</v>
      </c>
      <c r="O784" t="s">
        <v>16459</v>
      </c>
    </row>
    <row r="785" spans="1:15">
      <c r="A785" t="s">
        <v>17374</v>
      </c>
      <c r="B785" t="s">
        <v>17260</v>
      </c>
      <c r="D785" t="s">
        <v>16460</v>
      </c>
      <c r="E785" t="s">
        <v>4215</v>
      </c>
      <c r="F785" t="s">
        <v>17375</v>
      </c>
      <c r="G785">
        <v>3</v>
      </c>
      <c r="O785" t="s">
        <v>16460</v>
      </c>
    </row>
    <row r="786" spans="1:15">
      <c r="A786" t="s">
        <v>17374</v>
      </c>
      <c r="B786" t="s">
        <v>17267</v>
      </c>
      <c r="D786" t="s">
        <v>16461</v>
      </c>
      <c r="E786" t="s">
        <v>4215</v>
      </c>
      <c r="F786" t="s">
        <v>17375</v>
      </c>
      <c r="G786">
        <v>3</v>
      </c>
      <c r="O786" t="s">
        <v>16461</v>
      </c>
    </row>
    <row r="787" spans="1:15">
      <c r="A787" t="s">
        <v>17374</v>
      </c>
      <c r="B787" t="s">
        <v>17274</v>
      </c>
      <c r="D787" t="s">
        <v>16462</v>
      </c>
      <c r="E787" t="s">
        <v>4215</v>
      </c>
      <c r="F787" t="s">
        <v>17375</v>
      </c>
      <c r="G787">
        <v>3</v>
      </c>
      <c r="O787" t="s">
        <v>16462</v>
      </c>
    </row>
    <row r="788" spans="1:15">
      <c r="A788" t="s">
        <v>17374</v>
      </c>
      <c r="B788" t="s">
        <v>17281</v>
      </c>
      <c r="D788" t="s">
        <v>16463</v>
      </c>
      <c r="E788" t="s">
        <v>4215</v>
      </c>
      <c r="F788" t="s">
        <v>17375</v>
      </c>
      <c r="G788">
        <v>3</v>
      </c>
      <c r="O788" t="s">
        <v>16463</v>
      </c>
    </row>
    <row r="789" spans="1:15">
      <c r="A789" t="s">
        <v>17374</v>
      </c>
      <c r="B789" t="s">
        <v>17288</v>
      </c>
      <c r="D789" t="s">
        <v>16464</v>
      </c>
      <c r="E789" t="s">
        <v>4215</v>
      </c>
      <c r="F789" t="s">
        <v>17375</v>
      </c>
      <c r="G789">
        <v>3</v>
      </c>
      <c r="O789" t="s">
        <v>16464</v>
      </c>
    </row>
    <row r="790" spans="1:15">
      <c r="A790" t="s">
        <v>17374</v>
      </c>
      <c r="B790" t="s">
        <v>17295</v>
      </c>
      <c r="D790" t="s">
        <v>16465</v>
      </c>
      <c r="E790" t="s">
        <v>4215</v>
      </c>
      <c r="F790" t="s">
        <v>17375</v>
      </c>
      <c r="G790">
        <v>3</v>
      </c>
      <c r="O790" t="s">
        <v>16465</v>
      </c>
    </row>
    <row r="791" spans="1:15">
      <c r="A791" t="s">
        <v>17374</v>
      </c>
      <c r="B791" t="s">
        <v>17302</v>
      </c>
      <c r="D791" t="s">
        <v>16466</v>
      </c>
      <c r="E791" t="s">
        <v>4215</v>
      </c>
      <c r="F791" t="s">
        <v>17375</v>
      </c>
      <c r="G791">
        <v>3</v>
      </c>
      <c r="O791" t="s">
        <v>16466</v>
      </c>
    </row>
    <row r="792" spans="1:15">
      <c r="A792" t="s">
        <v>17374</v>
      </c>
      <c r="B792" t="s">
        <v>17309</v>
      </c>
      <c r="D792" t="s">
        <v>16467</v>
      </c>
      <c r="E792" t="s">
        <v>4215</v>
      </c>
      <c r="F792" t="s">
        <v>17375</v>
      </c>
      <c r="G792">
        <v>3</v>
      </c>
      <c r="O792" t="s">
        <v>16467</v>
      </c>
    </row>
    <row r="793" spans="1:15">
      <c r="A793" t="s">
        <v>17374</v>
      </c>
      <c r="B793" t="s">
        <v>17316</v>
      </c>
      <c r="D793" t="s">
        <v>16468</v>
      </c>
      <c r="E793" t="s">
        <v>4215</v>
      </c>
      <c r="F793" t="s">
        <v>17375</v>
      </c>
      <c r="G793">
        <v>3</v>
      </c>
      <c r="O793" t="s">
        <v>16468</v>
      </c>
    </row>
    <row r="794" spans="1:15">
      <c r="A794" t="s">
        <v>17374</v>
      </c>
      <c r="B794" t="s">
        <v>17323</v>
      </c>
      <c r="D794" t="s">
        <v>16469</v>
      </c>
      <c r="E794" t="s">
        <v>4215</v>
      </c>
      <c r="F794" t="s">
        <v>17375</v>
      </c>
      <c r="G794">
        <v>3</v>
      </c>
      <c r="O794" t="s">
        <v>16469</v>
      </c>
    </row>
    <row r="795" spans="1:15">
      <c r="A795" t="s">
        <v>17374</v>
      </c>
      <c r="B795" t="s">
        <v>17330</v>
      </c>
      <c r="D795" t="s">
        <v>16470</v>
      </c>
      <c r="E795" t="s">
        <v>4215</v>
      </c>
      <c r="F795" t="s">
        <v>17375</v>
      </c>
      <c r="G795">
        <v>3</v>
      </c>
      <c r="O795" t="s">
        <v>16470</v>
      </c>
    </row>
    <row r="796" spans="1:15">
      <c r="A796" t="s">
        <v>17374</v>
      </c>
      <c r="B796" t="s">
        <v>17337</v>
      </c>
      <c r="D796" t="s">
        <v>16471</v>
      </c>
      <c r="E796" t="s">
        <v>4215</v>
      </c>
      <c r="F796" t="s">
        <v>17375</v>
      </c>
      <c r="G796">
        <v>3</v>
      </c>
      <c r="O796" t="s">
        <v>16471</v>
      </c>
    </row>
    <row r="797" spans="1:15">
      <c r="A797" t="s">
        <v>17374</v>
      </c>
      <c r="B797" t="s">
        <v>17344</v>
      </c>
      <c r="D797" t="s">
        <v>16472</v>
      </c>
      <c r="E797" t="s">
        <v>4215</v>
      </c>
      <c r="F797" t="s">
        <v>17375</v>
      </c>
      <c r="G797">
        <v>3</v>
      </c>
      <c r="O797" t="s">
        <v>16472</v>
      </c>
    </row>
    <row r="798" spans="1:15">
      <c r="A798" t="s">
        <v>17374</v>
      </c>
      <c r="B798" t="s">
        <v>17351</v>
      </c>
      <c r="D798" t="s">
        <v>16473</v>
      </c>
      <c r="E798" t="s">
        <v>4215</v>
      </c>
      <c r="F798" t="s">
        <v>17375</v>
      </c>
      <c r="G798">
        <v>3</v>
      </c>
      <c r="O798" t="s">
        <v>16473</v>
      </c>
    </row>
    <row r="799" spans="1:15">
      <c r="A799" t="s">
        <v>17374</v>
      </c>
      <c r="B799" t="s">
        <v>17358</v>
      </c>
      <c r="D799" t="s">
        <v>16474</v>
      </c>
      <c r="E799" t="s">
        <v>4215</v>
      </c>
      <c r="F799" t="s">
        <v>17375</v>
      </c>
      <c r="G799">
        <v>3</v>
      </c>
      <c r="O799" t="s">
        <v>16474</v>
      </c>
    </row>
    <row r="800" spans="1:15">
      <c r="A800" t="s">
        <v>17374</v>
      </c>
      <c r="B800" t="s">
        <v>17155</v>
      </c>
      <c r="D800" t="s">
        <v>16475</v>
      </c>
      <c r="E800" t="s">
        <v>4215</v>
      </c>
      <c r="F800" t="s">
        <v>17375</v>
      </c>
      <c r="G800">
        <v>3</v>
      </c>
      <c r="O800" t="s">
        <v>16475</v>
      </c>
    </row>
    <row r="801" spans="1:15">
      <c r="A801" t="s">
        <v>17374</v>
      </c>
      <c r="B801" t="s">
        <v>17164</v>
      </c>
      <c r="D801" t="s">
        <v>16476</v>
      </c>
      <c r="E801" t="s">
        <v>4215</v>
      </c>
      <c r="F801" t="s">
        <v>17375</v>
      </c>
      <c r="G801">
        <v>3</v>
      </c>
      <c r="O801" t="s">
        <v>16476</v>
      </c>
    </row>
    <row r="802" spans="1:15">
      <c r="A802" t="s">
        <v>17374</v>
      </c>
      <c r="B802" t="s">
        <v>17173</v>
      </c>
      <c r="D802" t="s">
        <v>16477</v>
      </c>
      <c r="E802" t="s">
        <v>4215</v>
      </c>
      <c r="F802" t="s">
        <v>17375</v>
      </c>
      <c r="G802">
        <v>3</v>
      </c>
      <c r="O802" t="s">
        <v>16477</v>
      </c>
    </row>
    <row r="803" spans="1:15">
      <c r="A803" t="s">
        <v>17374</v>
      </c>
      <c r="B803" t="s">
        <v>17182</v>
      </c>
      <c r="D803" t="s">
        <v>16478</v>
      </c>
      <c r="E803" t="s">
        <v>4215</v>
      </c>
      <c r="F803" t="s">
        <v>17375</v>
      </c>
      <c r="G803">
        <v>3</v>
      </c>
      <c r="O803" t="s">
        <v>16478</v>
      </c>
    </row>
    <row r="804" spans="1:15">
      <c r="A804" t="s">
        <v>17374</v>
      </c>
      <c r="B804" t="s">
        <v>17191</v>
      </c>
      <c r="D804" t="s">
        <v>16479</v>
      </c>
      <c r="E804" t="s">
        <v>4215</v>
      </c>
      <c r="F804" t="s">
        <v>17375</v>
      </c>
      <c r="G804">
        <v>3</v>
      </c>
      <c r="O804" t="s">
        <v>16479</v>
      </c>
    </row>
    <row r="805" spans="1:15">
      <c r="A805" t="s">
        <v>17374</v>
      </c>
      <c r="B805" t="s">
        <v>17200</v>
      </c>
      <c r="D805" t="s">
        <v>16480</v>
      </c>
      <c r="E805" t="s">
        <v>4215</v>
      </c>
      <c r="F805" t="s">
        <v>17375</v>
      </c>
      <c r="G805">
        <v>3</v>
      </c>
      <c r="O805" t="s">
        <v>16480</v>
      </c>
    </row>
    <row r="806" spans="1:15">
      <c r="A806" t="s">
        <v>17374</v>
      </c>
      <c r="B806" t="s">
        <v>17209</v>
      </c>
      <c r="D806" t="s">
        <v>16481</v>
      </c>
      <c r="E806" t="s">
        <v>4215</v>
      </c>
      <c r="F806" t="s">
        <v>17375</v>
      </c>
      <c r="G806">
        <v>3</v>
      </c>
      <c r="O806" t="s">
        <v>16481</v>
      </c>
    </row>
    <row r="807" spans="1:15">
      <c r="A807" t="s">
        <v>17374</v>
      </c>
      <c r="B807" t="s">
        <v>17218</v>
      </c>
      <c r="D807" t="s">
        <v>16482</v>
      </c>
      <c r="E807" t="s">
        <v>4215</v>
      </c>
      <c r="F807" t="s">
        <v>17375</v>
      </c>
      <c r="G807">
        <v>3</v>
      </c>
      <c r="O807" t="s">
        <v>16482</v>
      </c>
    </row>
    <row r="808" spans="1:15">
      <c r="A808" t="s">
        <v>17374</v>
      </c>
      <c r="B808" t="s">
        <v>17226</v>
      </c>
      <c r="D808" t="s">
        <v>16483</v>
      </c>
      <c r="E808" t="s">
        <v>4215</v>
      </c>
      <c r="F808" t="s">
        <v>17375</v>
      </c>
      <c r="G808">
        <v>3</v>
      </c>
      <c r="O808" t="s">
        <v>16483</v>
      </c>
    </row>
    <row r="809" spans="1:15">
      <c r="A809" t="s">
        <v>17374</v>
      </c>
      <c r="B809" t="s">
        <v>17233</v>
      </c>
      <c r="D809" t="s">
        <v>16484</v>
      </c>
      <c r="E809" t="s">
        <v>4215</v>
      </c>
      <c r="F809" t="s">
        <v>17375</v>
      </c>
      <c r="G809">
        <v>3</v>
      </c>
      <c r="O809" t="s">
        <v>16484</v>
      </c>
    </row>
    <row r="810" spans="1:15">
      <c r="A810" t="s">
        <v>17374</v>
      </c>
      <c r="B810" t="s">
        <v>17240</v>
      </c>
      <c r="D810" t="s">
        <v>16485</v>
      </c>
      <c r="E810" t="s">
        <v>4215</v>
      </c>
      <c r="F810" t="s">
        <v>17375</v>
      </c>
      <c r="G810">
        <v>3</v>
      </c>
      <c r="O810" t="s">
        <v>16485</v>
      </c>
    </row>
    <row r="811" spans="1:15">
      <c r="A811" t="s">
        <v>17374</v>
      </c>
      <c r="B811" t="s">
        <v>17247</v>
      </c>
      <c r="D811" t="s">
        <v>16486</v>
      </c>
      <c r="E811" t="s">
        <v>4215</v>
      </c>
      <c r="F811" t="s">
        <v>17375</v>
      </c>
      <c r="G811">
        <v>3</v>
      </c>
      <c r="O811" t="s">
        <v>16486</v>
      </c>
    </row>
    <row r="812" spans="1:15">
      <c r="A812" t="s">
        <v>17374</v>
      </c>
      <c r="B812" t="s">
        <v>17254</v>
      </c>
      <c r="D812" t="s">
        <v>16487</v>
      </c>
      <c r="E812" t="s">
        <v>4215</v>
      </c>
      <c r="F812" t="s">
        <v>17375</v>
      </c>
      <c r="G812">
        <v>3</v>
      </c>
      <c r="O812" t="s">
        <v>16487</v>
      </c>
    </row>
    <row r="813" spans="1:15">
      <c r="A813" t="s">
        <v>17374</v>
      </c>
      <c r="B813" t="s">
        <v>17261</v>
      </c>
      <c r="D813" t="s">
        <v>16488</v>
      </c>
      <c r="E813" t="s">
        <v>4215</v>
      </c>
      <c r="F813" t="s">
        <v>17375</v>
      </c>
      <c r="G813">
        <v>3</v>
      </c>
      <c r="O813" t="s">
        <v>16488</v>
      </c>
    </row>
    <row r="814" spans="1:15">
      <c r="A814" t="s">
        <v>17374</v>
      </c>
      <c r="B814" t="s">
        <v>17268</v>
      </c>
      <c r="D814" t="s">
        <v>16489</v>
      </c>
      <c r="E814" t="s">
        <v>4215</v>
      </c>
      <c r="F814" t="s">
        <v>17375</v>
      </c>
      <c r="G814">
        <v>3</v>
      </c>
      <c r="O814" t="s">
        <v>16489</v>
      </c>
    </row>
    <row r="815" spans="1:15">
      <c r="A815" t="s">
        <v>17374</v>
      </c>
      <c r="B815" t="s">
        <v>17275</v>
      </c>
      <c r="D815" t="s">
        <v>16490</v>
      </c>
      <c r="E815" t="s">
        <v>4215</v>
      </c>
      <c r="F815" t="s">
        <v>17375</v>
      </c>
      <c r="G815">
        <v>3</v>
      </c>
      <c r="O815" t="s">
        <v>16490</v>
      </c>
    </row>
    <row r="816" spans="1:15">
      <c r="A816" t="s">
        <v>17374</v>
      </c>
      <c r="B816" t="s">
        <v>17282</v>
      </c>
      <c r="D816" t="s">
        <v>16491</v>
      </c>
      <c r="E816" t="s">
        <v>4215</v>
      </c>
      <c r="F816" t="s">
        <v>17375</v>
      </c>
      <c r="G816">
        <v>3</v>
      </c>
      <c r="O816" t="s">
        <v>16491</v>
      </c>
    </row>
    <row r="817" spans="1:15">
      <c r="A817" t="s">
        <v>17374</v>
      </c>
      <c r="B817" t="s">
        <v>17289</v>
      </c>
      <c r="D817" t="s">
        <v>16492</v>
      </c>
      <c r="E817" t="s">
        <v>4215</v>
      </c>
      <c r="F817" t="s">
        <v>17375</v>
      </c>
      <c r="G817">
        <v>3</v>
      </c>
      <c r="O817" t="s">
        <v>16492</v>
      </c>
    </row>
    <row r="818" spans="1:15">
      <c r="A818" t="s">
        <v>17374</v>
      </c>
      <c r="B818" t="s">
        <v>17296</v>
      </c>
      <c r="D818" t="s">
        <v>16493</v>
      </c>
      <c r="E818" t="s">
        <v>4215</v>
      </c>
      <c r="F818" t="s">
        <v>17375</v>
      </c>
      <c r="G818">
        <v>3</v>
      </c>
      <c r="O818" t="s">
        <v>16493</v>
      </c>
    </row>
    <row r="819" spans="1:15">
      <c r="A819" t="s">
        <v>17374</v>
      </c>
      <c r="B819" t="s">
        <v>17303</v>
      </c>
      <c r="D819" t="s">
        <v>16494</v>
      </c>
      <c r="E819" t="s">
        <v>4215</v>
      </c>
      <c r="F819" t="s">
        <v>17375</v>
      </c>
      <c r="G819">
        <v>3</v>
      </c>
      <c r="O819" t="s">
        <v>16494</v>
      </c>
    </row>
    <row r="820" spans="1:15">
      <c r="A820" t="s">
        <v>17374</v>
      </c>
      <c r="B820" t="s">
        <v>17310</v>
      </c>
      <c r="D820" t="s">
        <v>16495</v>
      </c>
      <c r="E820" t="s">
        <v>4215</v>
      </c>
      <c r="F820" t="s">
        <v>17375</v>
      </c>
      <c r="G820">
        <v>3</v>
      </c>
      <c r="O820" t="s">
        <v>16495</v>
      </c>
    </row>
    <row r="821" spans="1:15">
      <c r="A821" t="s">
        <v>17374</v>
      </c>
      <c r="B821" t="s">
        <v>17317</v>
      </c>
      <c r="D821" t="s">
        <v>16496</v>
      </c>
      <c r="E821" t="s">
        <v>4215</v>
      </c>
      <c r="F821" t="s">
        <v>17375</v>
      </c>
      <c r="G821">
        <v>3</v>
      </c>
      <c r="O821" t="s">
        <v>16496</v>
      </c>
    </row>
    <row r="822" spans="1:15">
      <c r="A822" t="s">
        <v>17374</v>
      </c>
      <c r="B822" t="s">
        <v>17324</v>
      </c>
      <c r="D822" t="s">
        <v>16497</v>
      </c>
      <c r="E822" t="s">
        <v>4215</v>
      </c>
      <c r="F822" t="s">
        <v>17375</v>
      </c>
      <c r="G822">
        <v>3</v>
      </c>
      <c r="O822" t="s">
        <v>16497</v>
      </c>
    </row>
    <row r="823" spans="1:15">
      <c r="A823" t="s">
        <v>17374</v>
      </c>
      <c r="B823" t="s">
        <v>17331</v>
      </c>
      <c r="D823" t="s">
        <v>16498</v>
      </c>
      <c r="E823" t="s">
        <v>4215</v>
      </c>
      <c r="F823" t="s">
        <v>17375</v>
      </c>
      <c r="G823">
        <v>3</v>
      </c>
      <c r="O823" t="s">
        <v>16498</v>
      </c>
    </row>
    <row r="824" spans="1:15">
      <c r="A824" t="s">
        <v>17374</v>
      </c>
      <c r="B824" t="s">
        <v>17338</v>
      </c>
      <c r="D824" t="s">
        <v>16499</v>
      </c>
      <c r="E824" t="s">
        <v>4215</v>
      </c>
      <c r="F824" t="s">
        <v>17375</v>
      </c>
      <c r="G824">
        <v>3</v>
      </c>
      <c r="O824" t="s">
        <v>16499</v>
      </c>
    </row>
    <row r="825" spans="1:15">
      <c r="A825" t="s">
        <v>17374</v>
      </c>
      <c r="B825" t="s">
        <v>17345</v>
      </c>
      <c r="D825" t="s">
        <v>16500</v>
      </c>
      <c r="E825" t="s">
        <v>4215</v>
      </c>
      <c r="F825" t="s">
        <v>17375</v>
      </c>
      <c r="G825">
        <v>3</v>
      </c>
      <c r="O825" t="s">
        <v>16500</v>
      </c>
    </row>
    <row r="826" spans="1:15">
      <c r="A826" t="s">
        <v>17374</v>
      </c>
      <c r="B826" t="s">
        <v>17352</v>
      </c>
      <c r="D826" t="s">
        <v>16501</v>
      </c>
      <c r="E826" t="s">
        <v>4215</v>
      </c>
      <c r="F826" t="s">
        <v>17375</v>
      </c>
      <c r="G826">
        <v>3</v>
      </c>
      <c r="O826" t="s">
        <v>16501</v>
      </c>
    </row>
    <row r="827" spans="1:15">
      <c r="A827" t="s">
        <v>17374</v>
      </c>
      <c r="B827" t="s">
        <v>17359</v>
      </c>
      <c r="D827" t="s">
        <v>16502</v>
      </c>
      <c r="E827" t="s">
        <v>4215</v>
      </c>
      <c r="F827" t="s">
        <v>17375</v>
      </c>
      <c r="G827">
        <v>3</v>
      </c>
      <c r="O827" t="s">
        <v>16502</v>
      </c>
    </row>
    <row r="828" spans="1:15">
      <c r="A828" t="s">
        <v>17374</v>
      </c>
      <c r="B828" t="s">
        <v>17156</v>
      </c>
      <c r="D828" t="s">
        <v>16503</v>
      </c>
      <c r="E828" t="s">
        <v>4215</v>
      </c>
      <c r="F828" t="s">
        <v>17375</v>
      </c>
      <c r="G828">
        <v>3</v>
      </c>
      <c r="O828" t="s">
        <v>16503</v>
      </c>
    </row>
    <row r="829" spans="1:15">
      <c r="A829" t="s">
        <v>17374</v>
      </c>
      <c r="B829" t="s">
        <v>17165</v>
      </c>
      <c r="D829" t="s">
        <v>16504</v>
      </c>
      <c r="E829" t="s">
        <v>4215</v>
      </c>
      <c r="F829" t="s">
        <v>17375</v>
      </c>
      <c r="G829">
        <v>3</v>
      </c>
      <c r="O829" t="s">
        <v>16504</v>
      </c>
    </row>
    <row r="830" spans="1:15">
      <c r="A830" t="s">
        <v>17374</v>
      </c>
      <c r="B830" t="s">
        <v>17174</v>
      </c>
      <c r="D830" t="s">
        <v>16505</v>
      </c>
      <c r="E830" t="s">
        <v>4215</v>
      </c>
      <c r="F830" t="s">
        <v>17375</v>
      </c>
      <c r="G830">
        <v>3</v>
      </c>
      <c r="O830" t="s">
        <v>16505</v>
      </c>
    </row>
    <row r="831" spans="1:15">
      <c r="A831" t="s">
        <v>17374</v>
      </c>
      <c r="B831" t="s">
        <v>17183</v>
      </c>
      <c r="D831" t="s">
        <v>16506</v>
      </c>
      <c r="E831" t="s">
        <v>4215</v>
      </c>
      <c r="F831" t="s">
        <v>17375</v>
      </c>
      <c r="G831">
        <v>3</v>
      </c>
      <c r="O831" t="s">
        <v>16506</v>
      </c>
    </row>
    <row r="832" spans="1:15">
      <c r="A832" t="s">
        <v>17374</v>
      </c>
      <c r="B832" t="s">
        <v>17192</v>
      </c>
      <c r="D832" t="s">
        <v>16507</v>
      </c>
      <c r="E832" t="s">
        <v>4215</v>
      </c>
      <c r="F832" t="s">
        <v>17375</v>
      </c>
      <c r="G832">
        <v>3</v>
      </c>
      <c r="O832" t="s">
        <v>16507</v>
      </c>
    </row>
    <row r="833" spans="1:15">
      <c r="A833" t="s">
        <v>17374</v>
      </c>
      <c r="B833" t="s">
        <v>17201</v>
      </c>
      <c r="D833" t="s">
        <v>16508</v>
      </c>
      <c r="E833" t="s">
        <v>4215</v>
      </c>
      <c r="F833" t="s">
        <v>17375</v>
      </c>
      <c r="G833">
        <v>3</v>
      </c>
      <c r="O833" t="s">
        <v>16508</v>
      </c>
    </row>
    <row r="834" spans="1:15">
      <c r="A834" t="s">
        <v>17374</v>
      </c>
      <c r="B834" t="s">
        <v>17210</v>
      </c>
      <c r="D834" t="s">
        <v>16509</v>
      </c>
      <c r="E834" t="s">
        <v>4215</v>
      </c>
      <c r="F834" t="s">
        <v>17375</v>
      </c>
      <c r="G834">
        <v>3</v>
      </c>
      <c r="O834" t="s">
        <v>16509</v>
      </c>
    </row>
    <row r="835" spans="1:15">
      <c r="A835" t="s">
        <v>17374</v>
      </c>
      <c r="B835" t="s">
        <v>17157</v>
      </c>
      <c r="D835" t="s">
        <v>16510</v>
      </c>
      <c r="E835" t="s">
        <v>4215</v>
      </c>
      <c r="F835" t="s">
        <v>17375</v>
      </c>
      <c r="G835">
        <v>3</v>
      </c>
      <c r="O835" t="s">
        <v>16510</v>
      </c>
    </row>
    <row r="836" spans="1:15">
      <c r="A836" t="s">
        <v>17374</v>
      </c>
      <c r="B836" t="s">
        <v>17166</v>
      </c>
      <c r="D836" t="s">
        <v>16511</v>
      </c>
      <c r="E836" t="s">
        <v>4215</v>
      </c>
      <c r="F836" t="s">
        <v>17375</v>
      </c>
      <c r="G836">
        <v>3</v>
      </c>
      <c r="O836" t="s">
        <v>16511</v>
      </c>
    </row>
    <row r="837" spans="1:15">
      <c r="A837" t="s">
        <v>17374</v>
      </c>
      <c r="B837" t="s">
        <v>17175</v>
      </c>
      <c r="D837" t="s">
        <v>16512</v>
      </c>
      <c r="E837" t="s">
        <v>4215</v>
      </c>
      <c r="F837" t="s">
        <v>17375</v>
      </c>
      <c r="G837">
        <v>3</v>
      </c>
      <c r="O837" t="s">
        <v>16512</v>
      </c>
    </row>
    <row r="838" spans="1:15">
      <c r="A838" t="s">
        <v>17374</v>
      </c>
      <c r="B838" t="s">
        <v>17184</v>
      </c>
      <c r="D838" t="s">
        <v>16513</v>
      </c>
      <c r="E838" t="s">
        <v>4215</v>
      </c>
      <c r="F838" t="s">
        <v>17375</v>
      </c>
      <c r="G838">
        <v>3</v>
      </c>
      <c r="O838" t="s">
        <v>16513</v>
      </c>
    </row>
    <row r="839" spans="1:15">
      <c r="A839" t="s">
        <v>17374</v>
      </c>
      <c r="B839" t="s">
        <v>17193</v>
      </c>
      <c r="D839" t="s">
        <v>16514</v>
      </c>
      <c r="E839" t="s">
        <v>4215</v>
      </c>
      <c r="F839" t="s">
        <v>17375</v>
      </c>
      <c r="G839">
        <v>3</v>
      </c>
      <c r="O839" t="s">
        <v>16514</v>
      </c>
    </row>
    <row r="840" spans="1:15">
      <c r="A840" t="s">
        <v>17374</v>
      </c>
      <c r="B840" t="s">
        <v>17202</v>
      </c>
      <c r="D840" t="s">
        <v>16515</v>
      </c>
      <c r="E840" t="s">
        <v>4215</v>
      </c>
      <c r="F840" t="s">
        <v>17375</v>
      </c>
      <c r="G840">
        <v>3</v>
      </c>
      <c r="O840" t="s">
        <v>16515</v>
      </c>
    </row>
    <row r="841" spans="1:15">
      <c r="A841" t="s">
        <v>17374</v>
      </c>
      <c r="B841" t="s">
        <v>17211</v>
      </c>
      <c r="D841" t="s">
        <v>16516</v>
      </c>
      <c r="E841" t="s">
        <v>4215</v>
      </c>
      <c r="F841" t="s">
        <v>17375</v>
      </c>
      <c r="G841">
        <v>3</v>
      </c>
      <c r="O841" t="s">
        <v>16516</v>
      </c>
    </row>
    <row r="842" spans="1:15">
      <c r="A842" t="s">
        <v>4187</v>
      </c>
      <c r="B842" t="s">
        <v>17391</v>
      </c>
      <c r="D842" t="s">
        <v>18177</v>
      </c>
      <c r="E842" t="s">
        <v>9225</v>
      </c>
      <c r="F842" t="s">
        <v>17375</v>
      </c>
      <c r="G842" t="s">
        <v>4215</v>
      </c>
      <c r="O842" t="s">
        <v>18177</v>
      </c>
    </row>
    <row r="843" spans="1:15">
      <c r="A843" t="s">
        <v>4187</v>
      </c>
      <c r="B843" t="s">
        <v>17392</v>
      </c>
      <c r="D843" t="s">
        <v>18178</v>
      </c>
      <c r="E843" t="s">
        <v>9225</v>
      </c>
      <c r="F843" t="s">
        <v>17375</v>
      </c>
      <c r="G843" t="s">
        <v>4215</v>
      </c>
      <c r="O843" t="s">
        <v>18178</v>
      </c>
    </row>
    <row r="844" spans="1:15">
      <c r="A844" t="s">
        <v>4187</v>
      </c>
      <c r="B844" t="s">
        <v>17393</v>
      </c>
      <c r="D844" t="s">
        <v>18179</v>
      </c>
      <c r="E844" t="s">
        <v>9225</v>
      </c>
      <c r="F844" t="s">
        <v>17375</v>
      </c>
      <c r="G844" t="s">
        <v>4215</v>
      </c>
      <c r="O844" t="s">
        <v>18179</v>
      </c>
    </row>
    <row r="845" spans="1:15">
      <c r="A845" t="s">
        <v>4187</v>
      </c>
      <c r="B845" t="s">
        <v>17394</v>
      </c>
      <c r="D845" t="s">
        <v>18180</v>
      </c>
      <c r="E845" t="s">
        <v>9225</v>
      </c>
      <c r="F845" t="s">
        <v>17375</v>
      </c>
      <c r="G845" t="s">
        <v>4215</v>
      </c>
      <c r="O845" t="s">
        <v>18180</v>
      </c>
    </row>
    <row r="846" spans="1:15">
      <c r="A846" t="s">
        <v>4187</v>
      </c>
      <c r="B846" t="s">
        <v>17395</v>
      </c>
      <c r="D846" t="s">
        <v>18181</v>
      </c>
      <c r="E846" t="s">
        <v>9225</v>
      </c>
      <c r="F846" t="s">
        <v>17375</v>
      </c>
      <c r="G846" t="s">
        <v>4215</v>
      </c>
      <c r="O846" t="s">
        <v>18181</v>
      </c>
    </row>
    <row r="847" spans="1:15">
      <c r="A847" t="s">
        <v>4187</v>
      </c>
      <c r="B847" t="s">
        <v>17396</v>
      </c>
      <c r="D847" t="s">
        <v>18182</v>
      </c>
      <c r="E847" t="s">
        <v>9225</v>
      </c>
      <c r="F847" t="s">
        <v>17375</v>
      </c>
      <c r="G847" t="s">
        <v>4215</v>
      </c>
      <c r="O847" t="s">
        <v>18182</v>
      </c>
    </row>
    <row r="848" spans="1:15">
      <c r="A848" t="s">
        <v>4187</v>
      </c>
      <c r="B848" t="s">
        <v>17397</v>
      </c>
      <c r="D848" t="s">
        <v>18177</v>
      </c>
      <c r="E848" t="s">
        <v>9233</v>
      </c>
      <c r="F848" t="s">
        <v>17375</v>
      </c>
      <c r="G848" t="s">
        <v>4215</v>
      </c>
      <c r="O848" t="s">
        <v>18177</v>
      </c>
    </row>
    <row r="849" spans="1:15">
      <c r="A849" t="s">
        <v>4187</v>
      </c>
      <c r="B849" t="s">
        <v>17398</v>
      </c>
      <c r="D849" t="s">
        <v>18178</v>
      </c>
      <c r="E849" t="s">
        <v>9233</v>
      </c>
      <c r="F849" t="s">
        <v>17375</v>
      </c>
      <c r="G849" t="s">
        <v>4215</v>
      </c>
      <c r="O849" t="s">
        <v>18178</v>
      </c>
    </row>
    <row r="850" spans="1:15">
      <c r="A850" t="s">
        <v>4187</v>
      </c>
      <c r="B850" t="s">
        <v>17399</v>
      </c>
      <c r="D850" t="s">
        <v>18179</v>
      </c>
      <c r="E850" t="s">
        <v>9233</v>
      </c>
      <c r="F850" t="s">
        <v>17375</v>
      </c>
      <c r="G850" t="s">
        <v>4215</v>
      </c>
      <c r="O850" t="s">
        <v>18179</v>
      </c>
    </row>
    <row r="851" spans="1:15">
      <c r="A851" t="s">
        <v>4187</v>
      </c>
      <c r="B851" t="s">
        <v>17400</v>
      </c>
      <c r="D851" t="s">
        <v>18180</v>
      </c>
      <c r="E851" t="s">
        <v>9233</v>
      </c>
      <c r="F851" t="s">
        <v>17375</v>
      </c>
      <c r="G851" t="s">
        <v>4215</v>
      </c>
      <c r="O851" t="s">
        <v>18180</v>
      </c>
    </row>
    <row r="852" spans="1:15">
      <c r="A852" t="s">
        <v>4187</v>
      </c>
      <c r="B852" t="s">
        <v>17401</v>
      </c>
      <c r="D852" t="s">
        <v>18181</v>
      </c>
      <c r="E852" t="s">
        <v>9233</v>
      </c>
      <c r="F852" t="s">
        <v>17375</v>
      </c>
      <c r="G852" t="s">
        <v>4215</v>
      </c>
      <c r="O852" t="s">
        <v>18181</v>
      </c>
    </row>
    <row r="853" spans="1:15">
      <c r="A853" t="s">
        <v>4187</v>
      </c>
      <c r="B853" t="s">
        <v>17402</v>
      </c>
      <c r="D853" t="s">
        <v>18182</v>
      </c>
      <c r="E853" t="s">
        <v>9233</v>
      </c>
      <c r="F853" t="s">
        <v>17375</v>
      </c>
      <c r="G853" t="s">
        <v>4215</v>
      </c>
      <c r="O853" t="s">
        <v>18182</v>
      </c>
    </row>
    <row r="854" spans="1:15">
      <c r="A854" t="s">
        <v>4187</v>
      </c>
      <c r="B854" t="s">
        <v>17403</v>
      </c>
      <c r="D854" t="s">
        <v>18177</v>
      </c>
      <c r="E854" t="s">
        <v>9241</v>
      </c>
      <c r="F854" t="s">
        <v>17375</v>
      </c>
      <c r="G854" t="s">
        <v>4215</v>
      </c>
      <c r="O854" t="s">
        <v>18177</v>
      </c>
    </row>
    <row r="855" spans="1:15">
      <c r="A855" t="s">
        <v>4187</v>
      </c>
      <c r="B855" t="s">
        <v>17404</v>
      </c>
      <c r="D855" t="s">
        <v>18178</v>
      </c>
      <c r="E855" t="s">
        <v>9241</v>
      </c>
      <c r="F855" t="s">
        <v>17375</v>
      </c>
      <c r="G855" t="s">
        <v>4215</v>
      </c>
      <c r="O855" t="s">
        <v>18178</v>
      </c>
    </row>
    <row r="856" spans="1:15">
      <c r="A856" t="s">
        <v>4187</v>
      </c>
      <c r="B856" t="s">
        <v>17405</v>
      </c>
      <c r="D856" t="s">
        <v>18179</v>
      </c>
      <c r="E856" t="s">
        <v>9241</v>
      </c>
      <c r="F856" t="s">
        <v>17375</v>
      </c>
      <c r="G856" t="s">
        <v>4215</v>
      </c>
      <c r="O856" t="s">
        <v>18179</v>
      </c>
    </row>
    <row r="857" spans="1:15">
      <c r="A857" t="s">
        <v>4187</v>
      </c>
      <c r="B857" t="s">
        <v>17406</v>
      </c>
      <c r="D857" t="s">
        <v>18180</v>
      </c>
      <c r="E857" t="s">
        <v>9241</v>
      </c>
      <c r="F857" t="s">
        <v>17375</v>
      </c>
      <c r="G857" t="s">
        <v>4215</v>
      </c>
      <c r="O857" t="s">
        <v>18180</v>
      </c>
    </row>
    <row r="858" spans="1:15">
      <c r="A858" t="s">
        <v>4187</v>
      </c>
      <c r="B858" t="s">
        <v>17407</v>
      </c>
      <c r="D858" t="s">
        <v>18181</v>
      </c>
      <c r="E858" t="s">
        <v>9241</v>
      </c>
      <c r="F858" t="s">
        <v>17375</v>
      </c>
      <c r="G858" t="s">
        <v>4215</v>
      </c>
      <c r="O858" t="s">
        <v>18181</v>
      </c>
    </row>
    <row r="859" spans="1:15">
      <c r="A859" t="s">
        <v>4187</v>
      </c>
      <c r="B859" t="s">
        <v>17408</v>
      </c>
      <c r="D859" t="s">
        <v>18182</v>
      </c>
      <c r="E859" t="s">
        <v>9241</v>
      </c>
      <c r="F859" t="s">
        <v>17375</v>
      </c>
      <c r="G859" t="s">
        <v>4215</v>
      </c>
      <c r="O859" t="s">
        <v>18182</v>
      </c>
    </row>
    <row r="860" spans="1:15">
      <c r="A860" t="s">
        <v>4187</v>
      </c>
      <c r="B860" t="s">
        <v>17409</v>
      </c>
      <c r="D860" t="s">
        <v>18183</v>
      </c>
      <c r="E860" t="s">
        <v>9225</v>
      </c>
      <c r="F860" t="s">
        <v>17375</v>
      </c>
      <c r="G860" t="s">
        <v>4215</v>
      </c>
      <c r="O860" t="s">
        <v>18183</v>
      </c>
    </row>
    <row r="861" spans="1:15">
      <c r="A861" t="s">
        <v>4187</v>
      </c>
      <c r="B861" t="s">
        <v>17410</v>
      </c>
      <c r="D861" t="s">
        <v>18184</v>
      </c>
      <c r="E861" t="s">
        <v>9225</v>
      </c>
      <c r="F861" t="s">
        <v>17375</v>
      </c>
      <c r="G861" t="s">
        <v>4215</v>
      </c>
      <c r="O861" t="s">
        <v>18184</v>
      </c>
    </row>
    <row r="862" spans="1:15">
      <c r="A862" t="s">
        <v>4187</v>
      </c>
      <c r="B862" t="s">
        <v>17411</v>
      </c>
      <c r="D862" t="s">
        <v>18185</v>
      </c>
      <c r="E862" t="s">
        <v>9225</v>
      </c>
      <c r="F862" t="s">
        <v>17375</v>
      </c>
      <c r="G862" t="s">
        <v>4215</v>
      </c>
      <c r="O862" t="s">
        <v>18185</v>
      </c>
    </row>
    <row r="863" spans="1:15">
      <c r="A863" t="s">
        <v>4187</v>
      </c>
      <c r="B863" t="s">
        <v>17412</v>
      </c>
      <c r="D863" t="s">
        <v>18186</v>
      </c>
      <c r="E863" t="s">
        <v>9225</v>
      </c>
      <c r="F863" t="s">
        <v>17375</v>
      </c>
      <c r="G863" t="s">
        <v>4215</v>
      </c>
      <c r="O863" t="s">
        <v>18186</v>
      </c>
    </row>
    <row r="864" spans="1:15">
      <c r="A864" t="s">
        <v>4187</v>
      </c>
      <c r="B864" t="s">
        <v>17413</v>
      </c>
      <c r="D864" t="s">
        <v>18187</v>
      </c>
      <c r="E864" t="s">
        <v>9225</v>
      </c>
      <c r="F864" t="s">
        <v>17375</v>
      </c>
      <c r="G864" t="s">
        <v>4215</v>
      </c>
      <c r="O864" t="s">
        <v>18187</v>
      </c>
    </row>
    <row r="865" spans="1:15">
      <c r="A865" t="s">
        <v>4187</v>
      </c>
      <c r="B865" t="s">
        <v>17414</v>
      </c>
      <c r="D865" t="s">
        <v>18188</v>
      </c>
      <c r="E865" t="s">
        <v>9225</v>
      </c>
      <c r="F865" t="s">
        <v>17375</v>
      </c>
      <c r="G865" t="s">
        <v>4215</v>
      </c>
      <c r="O865" t="s">
        <v>18188</v>
      </c>
    </row>
    <row r="866" spans="1:15">
      <c r="A866" t="s">
        <v>4187</v>
      </c>
      <c r="B866" t="s">
        <v>17415</v>
      </c>
      <c r="D866" t="s">
        <v>18183</v>
      </c>
      <c r="E866" t="s">
        <v>9233</v>
      </c>
      <c r="F866" t="s">
        <v>17375</v>
      </c>
      <c r="G866" t="s">
        <v>4215</v>
      </c>
      <c r="O866" t="s">
        <v>18183</v>
      </c>
    </row>
    <row r="867" spans="1:15">
      <c r="A867" t="s">
        <v>4187</v>
      </c>
      <c r="B867" t="s">
        <v>17416</v>
      </c>
      <c r="D867" t="s">
        <v>18184</v>
      </c>
      <c r="E867" t="s">
        <v>9233</v>
      </c>
      <c r="F867" t="s">
        <v>17375</v>
      </c>
      <c r="G867" t="s">
        <v>4215</v>
      </c>
      <c r="O867" t="s">
        <v>18184</v>
      </c>
    </row>
    <row r="868" spans="1:15">
      <c r="A868" t="s">
        <v>4187</v>
      </c>
      <c r="B868" t="s">
        <v>17417</v>
      </c>
      <c r="D868" t="s">
        <v>18185</v>
      </c>
      <c r="E868" t="s">
        <v>9233</v>
      </c>
      <c r="F868" t="s">
        <v>17375</v>
      </c>
      <c r="G868" t="s">
        <v>4215</v>
      </c>
      <c r="O868" t="s">
        <v>18185</v>
      </c>
    </row>
    <row r="869" spans="1:15">
      <c r="A869" t="s">
        <v>4187</v>
      </c>
      <c r="B869" t="s">
        <v>17418</v>
      </c>
      <c r="D869" t="s">
        <v>18186</v>
      </c>
      <c r="E869" t="s">
        <v>9233</v>
      </c>
      <c r="F869" t="s">
        <v>17375</v>
      </c>
      <c r="G869" t="s">
        <v>4215</v>
      </c>
      <c r="O869" t="s">
        <v>18186</v>
      </c>
    </row>
    <row r="870" spans="1:15">
      <c r="A870" t="s">
        <v>4187</v>
      </c>
      <c r="B870" t="s">
        <v>17419</v>
      </c>
      <c r="D870" t="s">
        <v>18187</v>
      </c>
      <c r="E870" t="s">
        <v>9233</v>
      </c>
      <c r="F870" t="s">
        <v>17375</v>
      </c>
      <c r="G870" t="s">
        <v>4215</v>
      </c>
      <c r="O870" t="s">
        <v>18187</v>
      </c>
    </row>
    <row r="871" spans="1:15">
      <c r="A871" t="s">
        <v>4187</v>
      </c>
      <c r="B871" t="s">
        <v>17420</v>
      </c>
      <c r="D871" t="s">
        <v>18188</v>
      </c>
      <c r="E871" t="s">
        <v>9233</v>
      </c>
      <c r="F871" t="s">
        <v>17375</v>
      </c>
      <c r="G871" t="s">
        <v>4215</v>
      </c>
      <c r="O871" t="s">
        <v>18188</v>
      </c>
    </row>
    <row r="872" spans="1:15">
      <c r="A872" t="s">
        <v>4187</v>
      </c>
      <c r="B872" t="s">
        <v>17421</v>
      </c>
      <c r="D872" t="s">
        <v>18183</v>
      </c>
      <c r="E872" t="s">
        <v>9241</v>
      </c>
      <c r="F872" t="s">
        <v>17375</v>
      </c>
      <c r="G872" t="s">
        <v>4215</v>
      </c>
      <c r="O872" t="s">
        <v>18183</v>
      </c>
    </row>
    <row r="873" spans="1:15">
      <c r="A873" t="s">
        <v>4187</v>
      </c>
      <c r="B873" t="s">
        <v>17422</v>
      </c>
      <c r="D873" t="s">
        <v>18184</v>
      </c>
      <c r="E873" t="s">
        <v>9241</v>
      </c>
      <c r="F873" t="s">
        <v>17375</v>
      </c>
      <c r="G873" t="s">
        <v>4215</v>
      </c>
      <c r="O873" t="s">
        <v>18184</v>
      </c>
    </row>
    <row r="874" spans="1:15">
      <c r="A874" t="s">
        <v>4187</v>
      </c>
      <c r="B874" t="s">
        <v>17423</v>
      </c>
      <c r="D874" t="s">
        <v>18185</v>
      </c>
      <c r="E874" t="s">
        <v>9241</v>
      </c>
      <c r="F874" t="s">
        <v>17375</v>
      </c>
      <c r="G874" t="s">
        <v>4215</v>
      </c>
      <c r="O874" t="s">
        <v>18185</v>
      </c>
    </row>
    <row r="875" spans="1:15">
      <c r="A875" t="s">
        <v>4187</v>
      </c>
      <c r="B875" t="s">
        <v>17424</v>
      </c>
      <c r="D875" t="s">
        <v>18186</v>
      </c>
      <c r="E875" t="s">
        <v>9241</v>
      </c>
      <c r="F875" t="s">
        <v>17375</v>
      </c>
      <c r="G875" t="s">
        <v>4215</v>
      </c>
      <c r="O875" t="s">
        <v>18186</v>
      </c>
    </row>
    <row r="876" spans="1:15">
      <c r="A876" t="s">
        <v>4187</v>
      </c>
      <c r="B876" t="s">
        <v>17425</v>
      </c>
      <c r="D876" t="s">
        <v>18187</v>
      </c>
      <c r="E876" t="s">
        <v>9241</v>
      </c>
      <c r="F876" t="s">
        <v>17375</v>
      </c>
      <c r="G876" t="s">
        <v>4215</v>
      </c>
      <c r="O876" t="s">
        <v>18187</v>
      </c>
    </row>
    <row r="877" spans="1:15">
      <c r="A877" t="s">
        <v>4187</v>
      </c>
      <c r="B877" t="s">
        <v>17426</v>
      </c>
      <c r="D877" t="s">
        <v>18188</v>
      </c>
      <c r="E877" t="s">
        <v>9241</v>
      </c>
      <c r="F877" t="s">
        <v>17375</v>
      </c>
      <c r="G877" t="s">
        <v>4215</v>
      </c>
      <c r="O877" t="s">
        <v>18188</v>
      </c>
    </row>
    <row r="878" spans="1:15">
      <c r="A878" t="s">
        <v>4187</v>
      </c>
      <c r="B878" t="s">
        <v>17490</v>
      </c>
      <c r="D878" t="s">
        <v>18189</v>
      </c>
      <c r="E878" t="s">
        <v>9241</v>
      </c>
      <c r="F878" t="s">
        <v>17375</v>
      </c>
      <c r="G878" t="s">
        <v>4215</v>
      </c>
      <c r="O878" t="s">
        <v>18189</v>
      </c>
    </row>
    <row r="879" spans="1:15">
      <c r="A879" t="s">
        <v>4187</v>
      </c>
      <c r="B879" t="s">
        <v>17491</v>
      </c>
      <c r="D879" t="s">
        <v>18190</v>
      </c>
      <c r="E879" t="s">
        <v>9241</v>
      </c>
      <c r="F879" t="s">
        <v>17375</v>
      </c>
      <c r="G879" t="s">
        <v>4215</v>
      </c>
      <c r="O879" t="s">
        <v>18190</v>
      </c>
    </row>
    <row r="880" spans="1:15">
      <c r="A880" t="s">
        <v>4187</v>
      </c>
      <c r="B880" t="s">
        <v>17492</v>
      </c>
      <c r="D880" t="s">
        <v>18191</v>
      </c>
      <c r="E880" t="s">
        <v>9225</v>
      </c>
      <c r="F880" t="s">
        <v>17375</v>
      </c>
      <c r="G880" t="s">
        <v>4215</v>
      </c>
      <c r="O880" t="s">
        <v>18191</v>
      </c>
    </row>
    <row r="881" spans="1:15">
      <c r="A881" t="s">
        <v>4187</v>
      </c>
      <c r="B881" t="s">
        <v>17493</v>
      </c>
      <c r="D881" t="s">
        <v>18192</v>
      </c>
      <c r="E881" t="s">
        <v>9225</v>
      </c>
      <c r="F881" t="s">
        <v>17375</v>
      </c>
      <c r="G881" t="s">
        <v>4215</v>
      </c>
      <c r="O881" t="s">
        <v>18192</v>
      </c>
    </row>
    <row r="882" spans="1:15">
      <c r="A882" t="s">
        <v>4187</v>
      </c>
      <c r="B882" t="s">
        <v>17494</v>
      </c>
      <c r="D882" t="s">
        <v>18191</v>
      </c>
      <c r="E882" t="s">
        <v>9233</v>
      </c>
      <c r="F882" t="s">
        <v>17375</v>
      </c>
      <c r="G882" t="s">
        <v>4215</v>
      </c>
      <c r="O882" t="s">
        <v>18191</v>
      </c>
    </row>
    <row r="883" spans="1:15">
      <c r="A883" t="s">
        <v>4187</v>
      </c>
      <c r="B883" t="s">
        <v>17495</v>
      </c>
      <c r="D883" t="s">
        <v>18192</v>
      </c>
      <c r="E883" t="s">
        <v>9233</v>
      </c>
      <c r="F883" t="s">
        <v>17375</v>
      </c>
      <c r="G883" t="s">
        <v>4215</v>
      </c>
      <c r="O883" t="s">
        <v>18192</v>
      </c>
    </row>
    <row r="884" spans="1:15">
      <c r="A884" t="s">
        <v>4187</v>
      </c>
      <c r="B884" t="s">
        <v>17496</v>
      </c>
      <c r="D884" t="s">
        <v>18191</v>
      </c>
      <c r="E884" t="s">
        <v>9241</v>
      </c>
      <c r="F884" t="s">
        <v>17375</v>
      </c>
      <c r="G884" t="s">
        <v>4215</v>
      </c>
      <c r="O884" t="s">
        <v>18191</v>
      </c>
    </row>
    <row r="885" spans="1:15">
      <c r="A885" t="s">
        <v>4187</v>
      </c>
      <c r="B885" t="s">
        <v>17497</v>
      </c>
      <c r="D885" t="s">
        <v>18192</v>
      </c>
      <c r="E885" t="s">
        <v>9241</v>
      </c>
      <c r="F885" t="s">
        <v>17375</v>
      </c>
      <c r="G885" t="s">
        <v>4215</v>
      </c>
      <c r="O885" t="s">
        <v>18192</v>
      </c>
    </row>
    <row r="886" spans="1:15">
      <c r="A886" t="s">
        <v>4187</v>
      </c>
      <c r="B886" t="s">
        <v>17452</v>
      </c>
      <c r="D886" t="s">
        <v>18193</v>
      </c>
      <c r="E886" t="s">
        <v>9225</v>
      </c>
      <c r="F886" t="s">
        <v>17375</v>
      </c>
      <c r="G886" t="s">
        <v>4215</v>
      </c>
      <c r="O886" t="s">
        <v>18193</v>
      </c>
    </row>
    <row r="887" spans="1:15">
      <c r="A887" t="s">
        <v>4187</v>
      </c>
      <c r="B887" t="s">
        <v>17453</v>
      </c>
      <c r="D887" t="s">
        <v>18194</v>
      </c>
      <c r="E887" t="s">
        <v>9225</v>
      </c>
      <c r="F887" t="s">
        <v>17375</v>
      </c>
      <c r="G887" t="s">
        <v>4215</v>
      </c>
      <c r="O887" t="s">
        <v>18194</v>
      </c>
    </row>
    <row r="888" spans="1:15">
      <c r="A888" t="s">
        <v>4187</v>
      </c>
      <c r="B888" t="s">
        <v>17458</v>
      </c>
      <c r="D888" t="s">
        <v>18193</v>
      </c>
      <c r="E888" t="s">
        <v>9233</v>
      </c>
      <c r="F888" t="s">
        <v>17375</v>
      </c>
      <c r="G888" t="s">
        <v>4215</v>
      </c>
      <c r="O888" t="s">
        <v>18193</v>
      </c>
    </row>
    <row r="889" spans="1:15">
      <c r="A889" t="s">
        <v>4187</v>
      </c>
      <c r="B889" t="s">
        <v>17459</v>
      </c>
      <c r="D889" t="s">
        <v>18194</v>
      </c>
      <c r="E889" t="s">
        <v>9233</v>
      </c>
      <c r="F889" t="s">
        <v>17375</v>
      </c>
      <c r="G889" t="s">
        <v>4215</v>
      </c>
      <c r="O889" t="s">
        <v>18194</v>
      </c>
    </row>
    <row r="890" spans="1:15">
      <c r="A890" t="s">
        <v>4187</v>
      </c>
      <c r="B890" t="s">
        <v>17464</v>
      </c>
      <c r="D890" t="s">
        <v>18193</v>
      </c>
      <c r="E890" t="s">
        <v>9241</v>
      </c>
      <c r="F890" t="s">
        <v>17375</v>
      </c>
      <c r="G890" t="s">
        <v>4215</v>
      </c>
      <c r="O890" t="s">
        <v>18193</v>
      </c>
    </row>
    <row r="891" spans="1:15">
      <c r="A891" t="s">
        <v>4187</v>
      </c>
      <c r="B891" t="s">
        <v>17465</v>
      </c>
      <c r="D891" t="s">
        <v>18194</v>
      </c>
      <c r="E891" t="s">
        <v>9241</v>
      </c>
      <c r="F891" t="s">
        <v>17375</v>
      </c>
      <c r="G891" t="s">
        <v>4215</v>
      </c>
      <c r="O891" t="s">
        <v>18194</v>
      </c>
    </row>
    <row r="892" spans="1:15">
      <c r="A892" t="s">
        <v>4187</v>
      </c>
      <c r="B892" t="s">
        <v>9666</v>
      </c>
      <c r="D892" t="s">
        <v>18195</v>
      </c>
      <c r="E892" t="s">
        <v>9225</v>
      </c>
      <c r="F892" t="s">
        <v>17375</v>
      </c>
      <c r="G892" t="s">
        <v>4215</v>
      </c>
      <c r="O892" t="s">
        <v>18195</v>
      </c>
    </row>
    <row r="893" spans="1:15">
      <c r="A893" t="s">
        <v>4187</v>
      </c>
      <c r="B893" t="s">
        <v>9667</v>
      </c>
      <c r="D893" t="s">
        <v>18196</v>
      </c>
      <c r="E893" t="s">
        <v>9225</v>
      </c>
      <c r="F893" t="s">
        <v>17375</v>
      </c>
      <c r="G893" t="s">
        <v>4215</v>
      </c>
      <c r="O893" t="s">
        <v>18196</v>
      </c>
    </row>
    <row r="894" spans="1:15">
      <c r="A894" t="s">
        <v>4187</v>
      </c>
      <c r="B894" t="s">
        <v>9668</v>
      </c>
      <c r="D894" t="s">
        <v>18197</v>
      </c>
      <c r="E894" t="s">
        <v>9225</v>
      </c>
      <c r="F894" t="s">
        <v>17375</v>
      </c>
      <c r="G894" t="s">
        <v>4215</v>
      </c>
      <c r="O894" t="s">
        <v>18197</v>
      </c>
    </row>
    <row r="895" spans="1:15">
      <c r="A895" t="s">
        <v>4187</v>
      </c>
      <c r="B895" t="s">
        <v>9669</v>
      </c>
      <c r="D895" t="s">
        <v>18198</v>
      </c>
      <c r="E895" t="s">
        <v>9225</v>
      </c>
      <c r="F895" t="s">
        <v>17375</v>
      </c>
      <c r="G895" t="s">
        <v>4215</v>
      </c>
      <c r="O895" t="s">
        <v>18198</v>
      </c>
    </row>
    <row r="896" spans="1:15">
      <c r="A896" t="s">
        <v>4187</v>
      </c>
      <c r="B896" t="s">
        <v>9670</v>
      </c>
      <c r="D896" t="s">
        <v>18199</v>
      </c>
      <c r="E896" t="s">
        <v>9225</v>
      </c>
      <c r="F896" t="s">
        <v>17375</v>
      </c>
      <c r="G896" t="s">
        <v>4215</v>
      </c>
      <c r="O896" t="s">
        <v>18199</v>
      </c>
    </row>
    <row r="897" spans="1:15">
      <c r="A897" t="s">
        <v>4187</v>
      </c>
      <c r="B897" t="s">
        <v>17436</v>
      </c>
      <c r="D897" t="s">
        <v>18200</v>
      </c>
      <c r="E897" t="s">
        <v>9225</v>
      </c>
      <c r="F897" t="s">
        <v>17375</v>
      </c>
      <c r="G897" t="s">
        <v>4215</v>
      </c>
      <c r="O897" t="s">
        <v>18200</v>
      </c>
    </row>
    <row r="898" spans="1:15">
      <c r="A898" t="s">
        <v>4187</v>
      </c>
      <c r="B898" t="s">
        <v>17437</v>
      </c>
      <c r="D898" t="s">
        <v>18201</v>
      </c>
      <c r="E898" t="s">
        <v>9225</v>
      </c>
      <c r="F898" t="s">
        <v>17375</v>
      </c>
      <c r="G898" t="s">
        <v>4215</v>
      </c>
      <c r="O898" t="s">
        <v>18201</v>
      </c>
    </row>
    <row r="899" spans="1:15">
      <c r="A899" t="s">
        <v>4187</v>
      </c>
      <c r="B899" t="s">
        <v>17438</v>
      </c>
      <c r="D899" t="s">
        <v>18202</v>
      </c>
      <c r="E899" t="s">
        <v>9225</v>
      </c>
      <c r="F899" t="s">
        <v>17375</v>
      </c>
      <c r="G899" t="s">
        <v>4215</v>
      </c>
      <c r="O899" t="s">
        <v>18202</v>
      </c>
    </row>
    <row r="900" spans="1:15">
      <c r="A900" t="s">
        <v>4187</v>
      </c>
      <c r="B900" t="s">
        <v>17439</v>
      </c>
      <c r="D900" t="s">
        <v>18203</v>
      </c>
      <c r="E900" t="s">
        <v>9225</v>
      </c>
      <c r="F900" t="s">
        <v>17375</v>
      </c>
      <c r="G900" t="s">
        <v>4215</v>
      </c>
      <c r="O900" t="s">
        <v>18203</v>
      </c>
    </row>
    <row r="901" spans="1:15">
      <c r="A901" t="s">
        <v>4187</v>
      </c>
      <c r="B901" t="s">
        <v>17440</v>
      </c>
      <c r="D901" t="s">
        <v>18204</v>
      </c>
      <c r="E901" t="s">
        <v>9225</v>
      </c>
      <c r="F901" t="s">
        <v>17375</v>
      </c>
      <c r="G901" t="s">
        <v>4215</v>
      </c>
      <c r="O901" t="s">
        <v>18204</v>
      </c>
    </row>
    <row r="902" spans="1:15">
      <c r="A902" t="s">
        <v>4187</v>
      </c>
      <c r="B902" t="s">
        <v>17441</v>
      </c>
      <c r="D902" t="s">
        <v>18205</v>
      </c>
      <c r="E902" t="s">
        <v>9225</v>
      </c>
      <c r="F902" t="s">
        <v>17375</v>
      </c>
      <c r="G902" t="s">
        <v>4215</v>
      </c>
      <c r="O902" t="s">
        <v>18205</v>
      </c>
    </row>
    <row r="903" spans="1:15">
      <c r="A903" t="s">
        <v>4187</v>
      </c>
      <c r="B903" t="s">
        <v>9673</v>
      </c>
      <c r="D903" t="s">
        <v>18195</v>
      </c>
      <c r="E903" t="s">
        <v>9233</v>
      </c>
      <c r="F903" t="s">
        <v>17375</v>
      </c>
      <c r="G903" t="s">
        <v>4215</v>
      </c>
      <c r="O903" t="s">
        <v>18195</v>
      </c>
    </row>
    <row r="904" spans="1:15">
      <c r="A904" t="s">
        <v>4187</v>
      </c>
      <c r="B904" t="s">
        <v>9674</v>
      </c>
      <c r="D904" t="s">
        <v>18196</v>
      </c>
      <c r="E904" t="s">
        <v>9233</v>
      </c>
      <c r="F904" t="s">
        <v>17375</v>
      </c>
      <c r="G904" t="s">
        <v>4215</v>
      </c>
      <c r="O904" t="s">
        <v>18196</v>
      </c>
    </row>
    <row r="905" spans="1:15">
      <c r="A905" t="s">
        <v>4187</v>
      </c>
      <c r="B905" t="s">
        <v>9675</v>
      </c>
      <c r="D905" t="s">
        <v>18197</v>
      </c>
      <c r="E905" t="s">
        <v>9233</v>
      </c>
      <c r="F905" t="s">
        <v>17375</v>
      </c>
      <c r="G905" t="s">
        <v>4215</v>
      </c>
      <c r="O905" t="s">
        <v>18197</v>
      </c>
    </row>
    <row r="906" spans="1:15">
      <c r="A906" t="s">
        <v>4187</v>
      </c>
      <c r="B906" t="s">
        <v>9676</v>
      </c>
      <c r="D906" t="s">
        <v>18198</v>
      </c>
      <c r="E906" t="s">
        <v>9233</v>
      </c>
      <c r="F906" t="s">
        <v>17375</v>
      </c>
      <c r="G906" t="s">
        <v>4215</v>
      </c>
      <c r="O906" t="s">
        <v>18198</v>
      </c>
    </row>
    <row r="907" spans="1:15">
      <c r="A907" t="s">
        <v>4187</v>
      </c>
      <c r="B907" t="s">
        <v>9677</v>
      </c>
      <c r="D907" t="s">
        <v>18199</v>
      </c>
      <c r="E907" t="s">
        <v>9233</v>
      </c>
      <c r="F907" t="s">
        <v>17375</v>
      </c>
      <c r="G907" t="s">
        <v>4215</v>
      </c>
      <c r="O907" t="s">
        <v>18199</v>
      </c>
    </row>
    <row r="908" spans="1:15">
      <c r="A908" t="s">
        <v>4187</v>
      </c>
      <c r="B908" t="s">
        <v>17442</v>
      </c>
      <c r="D908" t="s">
        <v>18200</v>
      </c>
      <c r="E908" t="s">
        <v>9233</v>
      </c>
      <c r="F908" t="s">
        <v>17375</v>
      </c>
      <c r="G908" t="s">
        <v>4215</v>
      </c>
      <c r="O908" t="s">
        <v>18200</v>
      </c>
    </row>
    <row r="909" spans="1:15">
      <c r="A909" t="s">
        <v>4187</v>
      </c>
      <c r="B909" t="s">
        <v>17443</v>
      </c>
      <c r="D909" t="s">
        <v>18201</v>
      </c>
      <c r="E909" t="s">
        <v>9233</v>
      </c>
      <c r="F909" t="s">
        <v>17375</v>
      </c>
      <c r="G909" t="s">
        <v>4215</v>
      </c>
      <c r="O909" t="s">
        <v>18201</v>
      </c>
    </row>
    <row r="910" spans="1:15">
      <c r="A910" t="s">
        <v>4187</v>
      </c>
      <c r="B910" t="s">
        <v>17444</v>
      </c>
      <c r="D910" t="s">
        <v>18202</v>
      </c>
      <c r="E910" t="s">
        <v>9233</v>
      </c>
      <c r="F910" t="s">
        <v>17375</v>
      </c>
      <c r="G910" t="s">
        <v>4215</v>
      </c>
      <c r="O910" t="s">
        <v>18202</v>
      </c>
    </row>
    <row r="911" spans="1:15">
      <c r="A911" t="s">
        <v>4187</v>
      </c>
      <c r="B911" t="s">
        <v>17445</v>
      </c>
      <c r="D911" t="s">
        <v>18203</v>
      </c>
      <c r="E911" t="s">
        <v>9233</v>
      </c>
      <c r="F911" t="s">
        <v>17375</v>
      </c>
      <c r="G911" t="s">
        <v>4215</v>
      </c>
      <c r="O911" t="s">
        <v>18203</v>
      </c>
    </row>
    <row r="912" spans="1:15">
      <c r="A912" t="s">
        <v>4187</v>
      </c>
      <c r="B912" t="s">
        <v>17446</v>
      </c>
      <c r="D912" t="s">
        <v>18204</v>
      </c>
      <c r="E912" t="s">
        <v>9233</v>
      </c>
      <c r="F912" t="s">
        <v>17375</v>
      </c>
      <c r="G912" t="s">
        <v>4215</v>
      </c>
      <c r="O912" t="s">
        <v>18204</v>
      </c>
    </row>
    <row r="913" spans="1:15">
      <c r="A913" t="s">
        <v>4187</v>
      </c>
      <c r="B913" t="s">
        <v>17447</v>
      </c>
      <c r="D913" t="s">
        <v>18205</v>
      </c>
      <c r="E913" t="s">
        <v>9233</v>
      </c>
      <c r="F913" t="s">
        <v>17375</v>
      </c>
      <c r="G913" t="s">
        <v>4215</v>
      </c>
      <c r="O913" t="s">
        <v>18205</v>
      </c>
    </row>
    <row r="914" spans="1:15">
      <c r="A914" t="s">
        <v>4187</v>
      </c>
      <c r="B914" t="s">
        <v>9680</v>
      </c>
      <c r="D914" t="s">
        <v>18195</v>
      </c>
      <c r="E914" t="s">
        <v>9241</v>
      </c>
      <c r="F914" t="s">
        <v>17375</v>
      </c>
      <c r="G914" t="s">
        <v>4215</v>
      </c>
      <c r="O914" t="s">
        <v>18195</v>
      </c>
    </row>
    <row r="915" spans="1:15">
      <c r="A915" t="s">
        <v>4187</v>
      </c>
      <c r="B915" t="s">
        <v>9681</v>
      </c>
      <c r="D915" t="s">
        <v>18196</v>
      </c>
      <c r="E915" t="s">
        <v>9241</v>
      </c>
      <c r="F915" t="s">
        <v>17375</v>
      </c>
      <c r="G915" t="s">
        <v>4215</v>
      </c>
      <c r="O915" t="s">
        <v>18196</v>
      </c>
    </row>
    <row r="916" spans="1:15">
      <c r="A916" t="s">
        <v>4187</v>
      </c>
      <c r="B916" t="s">
        <v>9682</v>
      </c>
      <c r="D916" t="s">
        <v>18197</v>
      </c>
      <c r="E916" t="s">
        <v>9241</v>
      </c>
      <c r="F916" t="s">
        <v>17375</v>
      </c>
      <c r="G916" t="s">
        <v>4215</v>
      </c>
      <c r="O916" t="s">
        <v>18197</v>
      </c>
    </row>
    <row r="917" spans="1:15">
      <c r="A917" t="s">
        <v>4187</v>
      </c>
      <c r="B917" t="s">
        <v>9683</v>
      </c>
      <c r="D917" t="s">
        <v>18198</v>
      </c>
      <c r="E917" t="s">
        <v>9241</v>
      </c>
      <c r="F917" t="s">
        <v>17375</v>
      </c>
      <c r="G917" t="s">
        <v>4215</v>
      </c>
      <c r="O917" t="s">
        <v>18198</v>
      </c>
    </row>
    <row r="918" spans="1:15">
      <c r="A918" t="s">
        <v>4187</v>
      </c>
      <c r="B918" t="s">
        <v>9684</v>
      </c>
      <c r="D918" t="s">
        <v>18199</v>
      </c>
      <c r="E918" t="s">
        <v>9241</v>
      </c>
      <c r="F918" t="s">
        <v>17375</v>
      </c>
      <c r="G918" t="s">
        <v>4215</v>
      </c>
      <c r="O918" t="s">
        <v>18199</v>
      </c>
    </row>
    <row r="919" spans="1:15">
      <c r="A919" t="s">
        <v>4187</v>
      </c>
      <c r="B919" t="s">
        <v>17448</v>
      </c>
      <c r="D919" t="s">
        <v>18200</v>
      </c>
      <c r="E919" t="s">
        <v>9241</v>
      </c>
      <c r="F919" t="s">
        <v>17375</v>
      </c>
      <c r="G919" t="s">
        <v>4215</v>
      </c>
      <c r="O919" t="s">
        <v>18200</v>
      </c>
    </row>
    <row r="920" spans="1:15">
      <c r="A920" t="s">
        <v>4187</v>
      </c>
      <c r="B920" t="s">
        <v>17449</v>
      </c>
      <c r="D920" t="s">
        <v>18201</v>
      </c>
      <c r="E920" t="s">
        <v>9241</v>
      </c>
      <c r="F920" t="s">
        <v>17375</v>
      </c>
      <c r="G920" t="s">
        <v>4215</v>
      </c>
      <c r="O920" t="s">
        <v>18201</v>
      </c>
    </row>
    <row r="921" spans="1:15">
      <c r="A921" t="s">
        <v>4187</v>
      </c>
      <c r="B921" t="s">
        <v>17450</v>
      </c>
      <c r="D921" t="s">
        <v>18202</v>
      </c>
      <c r="E921" t="s">
        <v>9241</v>
      </c>
      <c r="F921" t="s">
        <v>17375</v>
      </c>
      <c r="G921" t="s">
        <v>4215</v>
      </c>
      <c r="O921" t="s">
        <v>18202</v>
      </c>
    </row>
    <row r="922" spans="1:15">
      <c r="A922" t="s">
        <v>4187</v>
      </c>
      <c r="B922" t="s">
        <v>17451</v>
      </c>
      <c r="D922" t="s">
        <v>18203</v>
      </c>
      <c r="E922" t="s">
        <v>9241</v>
      </c>
      <c r="F922" t="s">
        <v>17375</v>
      </c>
      <c r="G922" t="s">
        <v>4215</v>
      </c>
      <c r="O922" t="s">
        <v>18203</v>
      </c>
    </row>
    <row r="923" spans="1:15">
      <c r="A923" t="s">
        <v>4187</v>
      </c>
      <c r="B923" t="s">
        <v>9692</v>
      </c>
      <c r="D923" t="s">
        <v>18206</v>
      </c>
      <c r="E923" t="s">
        <v>9225</v>
      </c>
      <c r="F923" t="s">
        <v>17375</v>
      </c>
      <c r="G923" t="s">
        <v>4215</v>
      </c>
      <c r="O923" t="s">
        <v>18206</v>
      </c>
    </row>
    <row r="924" spans="1:15">
      <c r="A924" t="s">
        <v>4187</v>
      </c>
      <c r="B924" t="s">
        <v>9693</v>
      </c>
      <c r="D924" t="s">
        <v>18207</v>
      </c>
      <c r="E924" t="s">
        <v>9225</v>
      </c>
      <c r="F924" t="s">
        <v>17375</v>
      </c>
      <c r="G924" t="s">
        <v>4215</v>
      </c>
      <c r="O924" t="s">
        <v>18207</v>
      </c>
    </row>
    <row r="925" spans="1:15">
      <c r="A925" t="s">
        <v>4187</v>
      </c>
      <c r="B925" t="s">
        <v>9694</v>
      </c>
      <c r="D925" t="s">
        <v>18208</v>
      </c>
      <c r="E925" t="s">
        <v>9225</v>
      </c>
      <c r="F925" t="s">
        <v>17375</v>
      </c>
      <c r="G925" t="s">
        <v>4215</v>
      </c>
      <c r="O925" t="s">
        <v>18208</v>
      </c>
    </row>
    <row r="926" spans="1:15">
      <c r="A926" t="s">
        <v>4187</v>
      </c>
      <c r="B926" t="s">
        <v>9695</v>
      </c>
      <c r="D926" t="s">
        <v>18209</v>
      </c>
      <c r="E926" t="s">
        <v>9225</v>
      </c>
      <c r="F926" t="s">
        <v>17375</v>
      </c>
      <c r="G926" t="s">
        <v>4215</v>
      </c>
      <c r="O926" t="s">
        <v>18209</v>
      </c>
    </row>
    <row r="927" spans="1:15">
      <c r="A927" t="s">
        <v>4187</v>
      </c>
      <c r="B927" t="s">
        <v>9696</v>
      </c>
      <c r="D927" t="s">
        <v>18210</v>
      </c>
      <c r="E927" t="s">
        <v>9225</v>
      </c>
      <c r="F927" t="s">
        <v>17375</v>
      </c>
      <c r="G927" t="s">
        <v>4215</v>
      </c>
      <c r="O927" t="s">
        <v>18210</v>
      </c>
    </row>
    <row r="928" spans="1:15">
      <c r="A928" t="s">
        <v>4187</v>
      </c>
      <c r="B928" t="s">
        <v>17454</v>
      </c>
      <c r="D928" t="s">
        <v>18211</v>
      </c>
      <c r="E928" t="s">
        <v>9225</v>
      </c>
      <c r="F928" t="s">
        <v>17375</v>
      </c>
      <c r="G928" t="s">
        <v>4215</v>
      </c>
      <c r="O928" t="s">
        <v>18211</v>
      </c>
    </row>
    <row r="929" spans="1:15">
      <c r="A929" t="s">
        <v>4187</v>
      </c>
      <c r="B929" t="s">
        <v>17455</v>
      </c>
      <c r="D929" t="s">
        <v>18212</v>
      </c>
      <c r="E929" t="s">
        <v>9225</v>
      </c>
      <c r="F929" t="s">
        <v>17375</v>
      </c>
      <c r="G929" t="s">
        <v>4215</v>
      </c>
      <c r="O929" t="s">
        <v>18212</v>
      </c>
    </row>
    <row r="930" spans="1:15">
      <c r="A930" t="s">
        <v>4187</v>
      </c>
      <c r="B930" t="s">
        <v>17456</v>
      </c>
      <c r="D930" t="s">
        <v>18213</v>
      </c>
      <c r="E930" t="s">
        <v>9225</v>
      </c>
      <c r="F930" t="s">
        <v>17375</v>
      </c>
      <c r="G930" t="s">
        <v>4215</v>
      </c>
      <c r="O930" t="s">
        <v>18213</v>
      </c>
    </row>
    <row r="931" spans="1:15">
      <c r="A931" t="s">
        <v>4187</v>
      </c>
      <c r="B931" t="s">
        <v>17457</v>
      </c>
      <c r="D931" t="s">
        <v>18214</v>
      </c>
      <c r="E931" t="s">
        <v>9225</v>
      </c>
      <c r="F931" t="s">
        <v>17375</v>
      </c>
      <c r="G931" t="s">
        <v>4215</v>
      </c>
      <c r="O931" t="s">
        <v>18214</v>
      </c>
    </row>
    <row r="932" spans="1:15">
      <c r="A932" t="s">
        <v>4187</v>
      </c>
      <c r="B932" t="s">
        <v>9699</v>
      </c>
      <c r="D932" t="s">
        <v>18206</v>
      </c>
      <c r="E932" t="s">
        <v>9233</v>
      </c>
      <c r="F932" t="s">
        <v>17375</v>
      </c>
      <c r="G932" t="s">
        <v>4215</v>
      </c>
      <c r="O932" t="s">
        <v>18206</v>
      </c>
    </row>
    <row r="933" spans="1:15">
      <c r="A933" t="s">
        <v>4187</v>
      </c>
      <c r="B933" t="s">
        <v>9700</v>
      </c>
      <c r="D933" t="s">
        <v>18207</v>
      </c>
      <c r="E933" t="s">
        <v>9233</v>
      </c>
      <c r="F933" t="s">
        <v>17375</v>
      </c>
      <c r="G933" t="s">
        <v>4215</v>
      </c>
      <c r="O933" t="s">
        <v>18207</v>
      </c>
    </row>
    <row r="934" spans="1:15">
      <c r="A934" t="s">
        <v>4187</v>
      </c>
      <c r="B934" t="s">
        <v>9701</v>
      </c>
      <c r="D934" t="s">
        <v>18208</v>
      </c>
      <c r="E934" t="s">
        <v>9233</v>
      </c>
      <c r="F934" t="s">
        <v>17375</v>
      </c>
      <c r="G934" t="s">
        <v>4215</v>
      </c>
      <c r="O934" t="s">
        <v>18208</v>
      </c>
    </row>
    <row r="935" spans="1:15">
      <c r="A935" t="s">
        <v>4187</v>
      </c>
      <c r="B935" t="s">
        <v>9702</v>
      </c>
      <c r="D935" t="s">
        <v>18209</v>
      </c>
      <c r="E935" t="s">
        <v>9233</v>
      </c>
      <c r="F935" t="s">
        <v>17375</v>
      </c>
      <c r="G935" t="s">
        <v>4215</v>
      </c>
      <c r="O935" t="s">
        <v>18209</v>
      </c>
    </row>
    <row r="936" spans="1:15">
      <c r="A936" t="s">
        <v>4187</v>
      </c>
      <c r="B936" t="s">
        <v>9703</v>
      </c>
      <c r="D936" t="s">
        <v>18210</v>
      </c>
      <c r="E936" t="s">
        <v>9233</v>
      </c>
      <c r="F936" t="s">
        <v>17375</v>
      </c>
      <c r="G936" t="s">
        <v>4215</v>
      </c>
      <c r="O936" t="s">
        <v>18210</v>
      </c>
    </row>
    <row r="937" spans="1:15">
      <c r="A937" t="s">
        <v>4187</v>
      </c>
      <c r="B937" t="s">
        <v>17460</v>
      </c>
      <c r="D937" t="s">
        <v>18211</v>
      </c>
      <c r="E937" t="s">
        <v>9233</v>
      </c>
      <c r="F937" t="s">
        <v>17375</v>
      </c>
      <c r="G937" t="s">
        <v>4215</v>
      </c>
      <c r="O937" t="s">
        <v>18211</v>
      </c>
    </row>
    <row r="938" spans="1:15">
      <c r="A938" t="s">
        <v>4187</v>
      </c>
      <c r="B938" t="s">
        <v>17461</v>
      </c>
      <c r="D938" t="s">
        <v>18212</v>
      </c>
      <c r="E938" t="s">
        <v>9233</v>
      </c>
      <c r="F938" t="s">
        <v>17375</v>
      </c>
      <c r="G938" t="s">
        <v>4215</v>
      </c>
      <c r="O938" t="s">
        <v>18212</v>
      </c>
    </row>
    <row r="939" spans="1:15">
      <c r="A939" t="s">
        <v>4187</v>
      </c>
      <c r="B939" t="s">
        <v>17462</v>
      </c>
      <c r="D939" t="s">
        <v>18213</v>
      </c>
      <c r="E939" t="s">
        <v>9233</v>
      </c>
      <c r="F939" t="s">
        <v>17375</v>
      </c>
      <c r="G939" t="s">
        <v>4215</v>
      </c>
      <c r="O939" t="s">
        <v>18213</v>
      </c>
    </row>
    <row r="940" spans="1:15">
      <c r="A940" t="s">
        <v>4187</v>
      </c>
      <c r="B940" t="s">
        <v>17463</v>
      </c>
      <c r="D940" t="s">
        <v>18214</v>
      </c>
      <c r="E940" t="s">
        <v>9233</v>
      </c>
      <c r="F940" t="s">
        <v>17375</v>
      </c>
      <c r="G940" t="s">
        <v>4215</v>
      </c>
      <c r="O940" t="s">
        <v>18214</v>
      </c>
    </row>
    <row r="941" spans="1:15">
      <c r="A941" t="s">
        <v>4187</v>
      </c>
      <c r="B941" t="s">
        <v>9706</v>
      </c>
      <c r="D941" t="s">
        <v>18206</v>
      </c>
      <c r="E941" t="s">
        <v>9241</v>
      </c>
      <c r="F941" t="s">
        <v>17375</v>
      </c>
      <c r="G941" t="s">
        <v>4215</v>
      </c>
      <c r="O941" t="s">
        <v>18206</v>
      </c>
    </row>
    <row r="942" spans="1:15">
      <c r="A942" t="s">
        <v>4187</v>
      </c>
      <c r="B942" t="s">
        <v>9707</v>
      </c>
      <c r="D942" t="s">
        <v>18207</v>
      </c>
      <c r="E942" t="s">
        <v>9241</v>
      </c>
      <c r="F942" t="s">
        <v>17375</v>
      </c>
      <c r="G942" t="s">
        <v>4215</v>
      </c>
      <c r="O942" t="s">
        <v>18207</v>
      </c>
    </row>
    <row r="943" spans="1:15">
      <c r="A943" t="s">
        <v>4187</v>
      </c>
      <c r="B943" t="s">
        <v>9708</v>
      </c>
      <c r="D943" t="s">
        <v>18208</v>
      </c>
      <c r="E943" t="s">
        <v>9241</v>
      </c>
      <c r="F943" t="s">
        <v>17375</v>
      </c>
      <c r="G943" t="s">
        <v>4215</v>
      </c>
      <c r="O943" t="s">
        <v>18208</v>
      </c>
    </row>
    <row r="944" spans="1:15">
      <c r="A944" t="s">
        <v>4187</v>
      </c>
      <c r="B944" t="s">
        <v>9709</v>
      </c>
      <c r="D944" t="s">
        <v>18209</v>
      </c>
      <c r="E944" t="s">
        <v>9241</v>
      </c>
      <c r="F944" t="s">
        <v>17375</v>
      </c>
      <c r="G944" t="s">
        <v>4215</v>
      </c>
      <c r="O944" t="s">
        <v>18209</v>
      </c>
    </row>
    <row r="945" spans="1:15">
      <c r="A945" t="s">
        <v>4187</v>
      </c>
      <c r="B945" t="s">
        <v>9710</v>
      </c>
      <c r="D945" t="s">
        <v>18210</v>
      </c>
      <c r="E945" t="s">
        <v>9241</v>
      </c>
      <c r="F945" t="s">
        <v>17375</v>
      </c>
      <c r="G945" t="s">
        <v>4215</v>
      </c>
      <c r="O945" t="s">
        <v>18210</v>
      </c>
    </row>
    <row r="946" spans="1:15">
      <c r="A946" t="s">
        <v>4187</v>
      </c>
      <c r="B946" t="s">
        <v>17466</v>
      </c>
      <c r="D946" t="s">
        <v>18211</v>
      </c>
      <c r="E946" t="s">
        <v>9241</v>
      </c>
      <c r="F946" t="s">
        <v>17375</v>
      </c>
      <c r="G946" t="s">
        <v>4215</v>
      </c>
      <c r="O946" t="s">
        <v>18211</v>
      </c>
    </row>
    <row r="947" spans="1:15">
      <c r="A947" t="s">
        <v>4187</v>
      </c>
      <c r="B947" t="s">
        <v>17467</v>
      </c>
      <c r="D947" t="s">
        <v>18212</v>
      </c>
      <c r="E947" t="s">
        <v>9241</v>
      </c>
      <c r="F947" t="s">
        <v>17375</v>
      </c>
      <c r="G947" t="s">
        <v>4215</v>
      </c>
      <c r="O947" t="s">
        <v>18212</v>
      </c>
    </row>
    <row r="948" spans="1:15">
      <c r="A948" t="s">
        <v>4187</v>
      </c>
      <c r="B948" t="s">
        <v>17468</v>
      </c>
      <c r="D948" t="s">
        <v>18213</v>
      </c>
      <c r="E948" t="s">
        <v>9241</v>
      </c>
      <c r="F948" t="s">
        <v>17375</v>
      </c>
      <c r="G948" t="s">
        <v>4215</v>
      </c>
      <c r="O948" t="s">
        <v>18213</v>
      </c>
    </row>
    <row r="949" spans="1:15">
      <c r="A949" t="s">
        <v>4187</v>
      </c>
      <c r="B949" t="s">
        <v>17469</v>
      </c>
      <c r="D949" t="s">
        <v>18214</v>
      </c>
      <c r="E949" t="s">
        <v>9241</v>
      </c>
      <c r="F949" t="s">
        <v>17375</v>
      </c>
      <c r="G949" t="s">
        <v>4215</v>
      </c>
      <c r="O949" t="s">
        <v>18214</v>
      </c>
    </row>
    <row r="950" spans="1:15">
      <c r="A950" t="s">
        <v>4187</v>
      </c>
      <c r="B950" t="s">
        <v>17470</v>
      </c>
      <c r="D950" t="s">
        <v>18215</v>
      </c>
      <c r="E950" t="s">
        <v>9241</v>
      </c>
      <c r="F950" t="s">
        <v>17375</v>
      </c>
      <c r="G950" t="s">
        <v>4215</v>
      </c>
      <c r="O950" t="s">
        <v>18215</v>
      </c>
    </row>
    <row r="951" spans="1:15">
      <c r="A951" t="s">
        <v>4187</v>
      </c>
      <c r="B951" t="s">
        <v>17471</v>
      </c>
      <c r="D951" t="s">
        <v>18216</v>
      </c>
      <c r="E951" t="s">
        <v>9241</v>
      </c>
      <c r="F951" t="s">
        <v>17375</v>
      </c>
      <c r="G951" t="s">
        <v>4215</v>
      </c>
      <c r="O951" t="s">
        <v>18216</v>
      </c>
    </row>
    <row r="952" spans="1:15">
      <c r="A952" t="s">
        <v>4187</v>
      </c>
      <c r="B952" t="s">
        <v>17472</v>
      </c>
      <c r="D952" t="s">
        <v>18217</v>
      </c>
      <c r="E952" t="s">
        <v>9225</v>
      </c>
      <c r="F952" t="s">
        <v>17375</v>
      </c>
      <c r="G952" t="s">
        <v>4215</v>
      </c>
      <c r="O952" t="s">
        <v>18217</v>
      </c>
    </row>
    <row r="953" spans="1:15">
      <c r="A953" t="s">
        <v>4187</v>
      </c>
      <c r="B953" t="s">
        <v>17473</v>
      </c>
      <c r="D953" t="s">
        <v>18218</v>
      </c>
      <c r="E953" t="s">
        <v>9225</v>
      </c>
      <c r="F953" t="s">
        <v>17375</v>
      </c>
      <c r="G953" t="s">
        <v>4215</v>
      </c>
      <c r="O953" t="s">
        <v>18218</v>
      </c>
    </row>
    <row r="954" spans="1:15">
      <c r="A954" t="s">
        <v>4187</v>
      </c>
      <c r="B954" t="s">
        <v>17474</v>
      </c>
      <c r="D954" t="s">
        <v>18219</v>
      </c>
      <c r="E954" t="s">
        <v>9225</v>
      </c>
      <c r="F954" t="s">
        <v>17375</v>
      </c>
      <c r="G954" t="s">
        <v>4215</v>
      </c>
      <c r="O954" t="s">
        <v>18219</v>
      </c>
    </row>
    <row r="955" spans="1:15">
      <c r="A955" t="s">
        <v>4187</v>
      </c>
      <c r="B955" t="s">
        <v>17475</v>
      </c>
      <c r="D955" t="s">
        <v>18220</v>
      </c>
      <c r="E955" t="s">
        <v>9225</v>
      </c>
      <c r="F955" t="s">
        <v>17375</v>
      </c>
      <c r="G955" t="s">
        <v>4215</v>
      </c>
      <c r="O955" t="s">
        <v>18220</v>
      </c>
    </row>
    <row r="956" spans="1:15">
      <c r="A956" t="s">
        <v>4187</v>
      </c>
      <c r="B956" t="s">
        <v>17476</v>
      </c>
      <c r="D956" t="s">
        <v>18221</v>
      </c>
      <c r="E956" t="s">
        <v>9225</v>
      </c>
      <c r="F956" t="s">
        <v>17375</v>
      </c>
      <c r="G956" t="s">
        <v>4215</v>
      </c>
      <c r="O956" t="s">
        <v>18221</v>
      </c>
    </row>
    <row r="957" spans="1:15">
      <c r="A957" t="s">
        <v>4187</v>
      </c>
      <c r="B957" t="s">
        <v>17477</v>
      </c>
      <c r="D957" t="s">
        <v>18222</v>
      </c>
      <c r="E957" t="s">
        <v>9225</v>
      </c>
      <c r="F957" t="s">
        <v>17375</v>
      </c>
      <c r="G957" t="s">
        <v>4215</v>
      </c>
      <c r="O957" t="s">
        <v>18222</v>
      </c>
    </row>
    <row r="958" spans="1:15">
      <c r="A958" t="s">
        <v>4187</v>
      </c>
      <c r="B958" t="s">
        <v>17478</v>
      </c>
      <c r="D958" t="s">
        <v>18217</v>
      </c>
      <c r="E958" t="s">
        <v>9233</v>
      </c>
      <c r="F958" t="s">
        <v>17375</v>
      </c>
      <c r="G958" t="s">
        <v>4215</v>
      </c>
      <c r="O958" t="s">
        <v>18217</v>
      </c>
    </row>
    <row r="959" spans="1:15">
      <c r="A959" t="s">
        <v>4187</v>
      </c>
      <c r="B959" t="s">
        <v>17479</v>
      </c>
      <c r="D959" t="s">
        <v>18218</v>
      </c>
      <c r="E959" t="s">
        <v>9233</v>
      </c>
      <c r="F959" t="s">
        <v>17375</v>
      </c>
      <c r="G959" t="s">
        <v>4215</v>
      </c>
      <c r="O959" t="s">
        <v>18218</v>
      </c>
    </row>
    <row r="960" spans="1:15">
      <c r="A960" t="s">
        <v>4187</v>
      </c>
      <c r="B960" t="s">
        <v>17480</v>
      </c>
      <c r="D960" t="s">
        <v>18219</v>
      </c>
      <c r="E960" t="s">
        <v>9233</v>
      </c>
      <c r="F960" t="s">
        <v>17375</v>
      </c>
      <c r="G960" t="s">
        <v>4215</v>
      </c>
      <c r="O960" t="s">
        <v>18219</v>
      </c>
    </row>
    <row r="961" spans="1:15">
      <c r="A961" t="s">
        <v>4187</v>
      </c>
      <c r="B961" t="s">
        <v>17481</v>
      </c>
      <c r="D961" t="s">
        <v>18220</v>
      </c>
      <c r="E961" t="s">
        <v>9233</v>
      </c>
      <c r="F961" t="s">
        <v>17375</v>
      </c>
      <c r="G961" t="s">
        <v>4215</v>
      </c>
      <c r="O961" t="s">
        <v>18220</v>
      </c>
    </row>
    <row r="962" spans="1:15">
      <c r="A962" t="s">
        <v>4187</v>
      </c>
      <c r="B962" t="s">
        <v>17482</v>
      </c>
      <c r="D962" t="s">
        <v>18221</v>
      </c>
      <c r="E962" t="s">
        <v>9233</v>
      </c>
      <c r="F962" t="s">
        <v>17375</v>
      </c>
      <c r="G962" t="s">
        <v>4215</v>
      </c>
      <c r="O962" t="s">
        <v>18221</v>
      </c>
    </row>
    <row r="963" spans="1:15">
      <c r="A963" t="s">
        <v>4187</v>
      </c>
      <c r="B963" t="s">
        <v>17483</v>
      </c>
      <c r="D963" t="s">
        <v>18222</v>
      </c>
      <c r="E963" t="s">
        <v>9233</v>
      </c>
      <c r="F963" t="s">
        <v>17375</v>
      </c>
      <c r="G963" t="s">
        <v>4215</v>
      </c>
      <c r="O963" t="s">
        <v>18222</v>
      </c>
    </row>
    <row r="964" spans="1:15">
      <c r="A964" t="s">
        <v>4187</v>
      </c>
      <c r="B964" t="s">
        <v>17484</v>
      </c>
      <c r="D964" t="s">
        <v>18217</v>
      </c>
      <c r="E964" t="s">
        <v>9241</v>
      </c>
      <c r="F964" t="s">
        <v>17375</v>
      </c>
      <c r="G964" t="s">
        <v>4215</v>
      </c>
      <c r="O964" t="s">
        <v>18217</v>
      </c>
    </row>
    <row r="965" spans="1:15">
      <c r="A965" t="s">
        <v>4187</v>
      </c>
      <c r="B965" t="s">
        <v>17485</v>
      </c>
      <c r="D965" t="s">
        <v>18218</v>
      </c>
      <c r="E965" t="s">
        <v>9241</v>
      </c>
      <c r="F965" t="s">
        <v>17375</v>
      </c>
      <c r="G965" t="s">
        <v>4215</v>
      </c>
      <c r="O965" t="s">
        <v>18218</v>
      </c>
    </row>
    <row r="966" spans="1:15">
      <c r="A966" t="s">
        <v>4187</v>
      </c>
      <c r="B966" t="s">
        <v>17486</v>
      </c>
      <c r="D966" t="s">
        <v>18219</v>
      </c>
      <c r="E966" t="s">
        <v>9241</v>
      </c>
      <c r="F966" t="s">
        <v>17375</v>
      </c>
      <c r="G966" t="s">
        <v>4215</v>
      </c>
      <c r="O966" t="s">
        <v>18219</v>
      </c>
    </row>
    <row r="967" spans="1:15">
      <c r="A967" t="s">
        <v>4187</v>
      </c>
      <c r="B967" t="s">
        <v>17487</v>
      </c>
      <c r="D967" t="s">
        <v>18220</v>
      </c>
      <c r="E967" t="s">
        <v>9241</v>
      </c>
      <c r="F967" t="s">
        <v>17375</v>
      </c>
      <c r="G967" t="s">
        <v>4215</v>
      </c>
      <c r="O967" t="s">
        <v>18220</v>
      </c>
    </row>
    <row r="968" spans="1:15">
      <c r="A968" t="s">
        <v>4187</v>
      </c>
      <c r="B968" t="s">
        <v>17488</v>
      </c>
      <c r="D968" t="s">
        <v>18221</v>
      </c>
      <c r="E968" t="s">
        <v>9241</v>
      </c>
      <c r="F968" t="s">
        <v>17375</v>
      </c>
      <c r="G968" t="s">
        <v>4215</v>
      </c>
      <c r="O968" t="s">
        <v>18221</v>
      </c>
    </row>
    <row r="969" spans="1:15">
      <c r="A969" t="s">
        <v>4187</v>
      </c>
      <c r="B969" t="s">
        <v>17489</v>
      </c>
      <c r="D969" t="s">
        <v>18222</v>
      </c>
      <c r="E969" t="s">
        <v>9241</v>
      </c>
      <c r="F969" t="s">
        <v>17375</v>
      </c>
      <c r="G969" t="s">
        <v>4215</v>
      </c>
      <c r="O969" t="s">
        <v>18222</v>
      </c>
    </row>
    <row r="970" spans="1:15">
      <c r="A970" t="s">
        <v>4187</v>
      </c>
      <c r="B970" t="s">
        <v>9786</v>
      </c>
      <c r="D970" t="s">
        <v>18223</v>
      </c>
      <c r="E970" t="s">
        <v>9225</v>
      </c>
      <c r="F970" t="s">
        <v>17375</v>
      </c>
      <c r="G970" t="s">
        <v>4215</v>
      </c>
      <c r="O970" t="s">
        <v>18223</v>
      </c>
    </row>
    <row r="971" spans="1:15">
      <c r="A971" t="s">
        <v>4187</v>
      </c>
      <c r="B971" t="s">
        <v>9787</v>
      </c>
      <c r="D971" t="s">
        <v>18224</v>
      </c>
      <c r="E971" t="s">
        <v>9225</v>
      </c>
      <c r="F971" t="s">
        <v>17375</v>
      </c>
      <c r="G971" t="s">
        <v>4215</v>
      </c>
      <c r="O971" t="s">
        <v>18224</v>
      </c>
    </row>
    <row r="972" spans="1:15">
      <c r="A972" t="s">
        <v>4187</v>
      </c>
      <c r="B972" t="s">
        <v>9788</v>
      </c>
      <c r="D972" t="s">
        <v>18225</v>
      </c>
      <c r="E972" t="s">
        <v>9225</v>
      </c>
      <c r="F972" t="s">
        <v>17375</v>
      </c>
      <c r="G972" t="s">
        <v>4215</v>
      </c>
      <c r="O972" t="s">
        <v>18225</v>
      </c>
    </row>
    <row r="973" spans="1:15">
      <c r="A973" t="s">
        <v>4187</v>
      </c>
      <c r="B973" t="s">
        <v>9789</v>
      </c>
      <c r="D973" t="s">
        <v>18226</v>
      </c>
      <c r="E973" t="s">
        <v>9225</v>
      </c>
      <c r="F973" t="s">
        <v>17375</v>
      </c>
      <c r="G973" t="s">
        <v>4215</v>
      </c>
      <c r="O973" t="s">
        <v>18226</v>
      </c>
    </row>
    <row r="974" spans="1:15">
      <c r="A974" t="s">
        <v>4187</v>
      </c>
      <c r="B974" t="s">
        <v>9790</v>
      </c>
      <c r="D974" t="s">
        <v>18227</v>
      </c>
      <c r="E974" t="s">
        <v>9225</v>
      </c>
      <c r="F974" t="s">
        <v>17375</v>
      </c>
      <c r="G974" t="s">
        <v>4215</v>
      </c>
      <c r="O974" t="s">
        <v>18227</v>
      </c>
    </row>
    <row r="975" spans="1:15">
      <c r="A975" t="s">
        <v>4187</v>
      </c>
      <c r="B975" t="s">
        <v>9793</v>
      </c>
      <c r="D975" t="s">
        <v>18223</v>
      </c>
      <c r="E975" t="s">
        <v>9233</v>
      </c>
      <c r="F975" t="s">
        <v>17375</v>
      </c>
      <c r="G975" t="s">
        <v>4215</v>
      </c>
      <c r="O975" t="s">
        <v>18223</v>
      </c>
    </row>
    <row r="976" spans="1:15">
      <c r="A976" t="s">
        <v>4187</v>
      </c>
      <c r="B976" t="s">
        <v>9794</v>
      </c>
      <c r="D976" t="s">
        <v>18224</v>
      </c>
      <c r="E976" t="s">
        <v>9233</v>
      </c>
      <c r="F976" t="s">
        <v>17375</v>
      </c>
      <c r="G976" t="s">
        <v>4215</v>
      </c>
      <c r="O976" t="s">
        <v>18224</v>
      </c>
    </row>
    <row r="977" spans="1:15">
      <c r="A977" t="s">
        <v>4187</v>
      </c>
      <c r="B977" t="s">
        <v>9795</v>
      </c>
      <c r="D977" t="s">
        <v>18225</v>
      </c>
      <c r="E977" t="s">
        <v>9233</v>
      </c>
      <c r="F977" t="s">
        <v>17375</v>
      </c>
      <c r="G977" t="s">
        <v>4215</v>
      </c>
      <c r="O977" t="s">
        <v>18225</v>
      </c>
    </row>
    <row r="978" spans="1:15">
      <c r="A978" t="s">
        <v>4187</v>
      </c>
      <c r="B978" t="s">
        <v>9796</v>
      </c>
      <c r="D978" t="s">
        <v>18226</v>
      </c>
      <c r="E978" t="s">
        <v>9233</v>
      </c>
      <c r="F978" t="s">
        <v>17375</v>
      </c>
      <c r="G978" t="s">
        <v>4215</v>
      </c>
      <c r="O978" t="s">
        <v>18226</v>
      </c>
    </row>
    <row r="979" spans="1:15">
      <c r="A979" t="s">
        <v>4187</v>
      </c>
      <c r="B979" t="s">
        <v>9797</v>
      </c>
      <c r="D979" t="s">
        <v>18227</v>
      </c>
      <c r="E979" t="s">
        <v>9233</v>
      </c>
      <c r="F979" t="s">
        <v>17375</v>
      </c>
      <c r="G979" t="s">
        <v>4215</v>
      </c>
      <c r="O979" t="s">
        <v>18227</v>
      </c>
    </row>
    <row r="980" spans="1:15">
      <c r="A980" t="s">
        <v>4187</v>
      </c>
      <c r="B980" t="s">
        <v>9800</v>
      </c>
      <c r="D980" t="s">
        <v>18223</v>
      </c>
      <c r="E980" t="s">
        <v>9241</v>
      </c>
      <c r="F980" t="s">
        <v>17375</v>
      </c>
      <c r="G980" t="s">
        <v>4215</v>
      </c>
      <c r="O980" t="s">
        <v>18223</v>
      </c>
    </row>
    <row r="981" spans="1:15">
      <c r="A981" t="s">
        <v>4187</v>
      </c>
      <c r="B981" t="s">
        <v>9801</v>
      </c>
      <c r="D981" t="s">
        <v>18224</v>
      </c>
      <c r="E981" t="s">
        <v>9241</v>
      </c>
      <c r="F981" t="s">
        <v>17375</v>
      </c>
      <c r="G981" t="s">
        <v>4215</v>
      </c>
      <c r="O981" t="s">
        <v>18224</v>
      </c>
    </row>
    <row r="982" spans="1:15">
      <c r="A982" t="s">
        <v>4187</v>
      </c>
      <c r="B982" t="s">
        <v>9802</v>
      </c>
      <c r="D982" t="s">
        <v>18225</v>
      </c>
      <c r="E982" t="s">
        <v>9241</v>
      </c>
      <c r="F982" t="s">
        <v>17375</v>
      </c>
      <c r="G982" t="s">
        <v>4215</v>
      </c>
      <c r="O982" t="s">
        <v>18225</v>
      </c>
    </row>
    <row r="983" spans="1:15">
      <c r="A983" t="s">
        <v>4187</v>
      </c>
      <c r="B983" t="s">
        <v>9803</v>
      </c>
      <c r="D983" t="s">
        <v>18226</v>
      </c>
      <c r="E983" t="s">
        <v>9241</v>
      </c>
      <c r="F983" t="s">
        <v>17375</v>
      </c>
      <c r="G983" t="s">
        <v>4215</v>
      </c>
      <c r="O983" t="s">
        <v>18226</v>
      </c>
    </row>
    <row r="984" spans="1:15">
      <c r="A984" t="s">
        <v>4187</v>
      </c>
      <c r="B984" t="s">
        <v>9804</v>
      </c>
      <c r="D984" t="s">
        <v>18227</v>
      </c>
      <c r="E984" t="s">
        <v>9241</v>
      </c>
      <c r="F984" t="s">
        <v>17375</v>
      </c>
      <c r="G984" t="s">
        <v>4215</v>
      </c>
      <c r="O984" t="s">
        <v>18227</v>
      </c>
    </row>
    <row r="985" spans="1:15">
      <c r="A985" t="s">
        <v>4187</v>
      </c>
      <c r="B985" t="s">
        <v>17427</v>
      </c>
      <c r="D985" t="s">
        <v>18228</v>
      </c>
      <c r="E985" t="s">
        <v>9241</v>
      </c>
      <c r="F985" t="s">
        <v>17375</v>
      </c>
      <c r="G985" t="s">
        <v>4215</v>
      </c>
      <c r="O985" t="s">
        <v>18228</v>
      </c>
    </row>
    <row r="986" spans="1:15">
      <c r="A986" t="s">
        <v>4187</v>
      </c>
      <c r="B986" t="s">
        <v>17428</v>
      </c>
      <c r="D986" t="s">
        <v>18229</v>
      </c>
      <c r="E986" t="s">
        <v>9241</v>
      </c>
      <c r="F986" t="s">
        <v>17375</v>
      </c>
      <c r="G986" t="s">
        <v>4215</v>
      </c>
      <c r="O986" t="s">
        <v>18229</v>
      </c>
    </row>
    <row r="987" spans="1:15">
      <c r="A987" t="s">
        <v>4187</v>
      </c>
      <c r="B987" t="s">
        <v>17429</v>
      </c>
      <c r="D987" t="s">
        <v>18230</v>
      </c>
      <c r="E987" t="s">
        <v>9241</v>
      </c>
      <c r="F987" t="s">
        <v>17375</v>
      </c>
      <c r="G987" t="s">
        <v>4215</v>
      </c>
      <c r="O987" t="s">
        <v>18230</v>
      </c>
    </row>
    <row r="988" spans="1:15">
      <c r="A988" t="s">
        <v>4187</v>
      </c>
      <c r="B988" t="s">
        <v>9808</v>
      </c>
      <c r="D988" t="s">
        <v>18231</v>
      </c>
      <c r="E988" t="s">
        <v>9225</v>
      </c>
      <c r="F988" t="s">
        <v>17375</v>
      </c>
      <c r="G988" t="s">
        <v>4215</v>
      </c>
      <c r="O988" t="s">
        <v>18231</v>
      </c>
    </row>
    <row r="989" spans="1:15">
      <c r="A989" t="s">
        <v>4187</v>
      </c>
      <c r="B989" t="s">
        <v>9809</v>
      </c>
      <c r="D989" t="s">
        <v>18232</v>
      </c>
      <c r="E989" t="s">
        <v>9225</v>
      </c>
      <c r="F989" t="s">
        <v>17375</v>
      </c>
      <c r="G989" t="s">
        <v>4215</v>
      </c>
      <c r="O989" t="s">
        <v>18232</v>
      </c>
    </row>
    <row r="990" spans="1:15">
      <c r="A990" t="s">
        <v>4187</v>
      </c>
      <c r="B990" t="s">
        <v>9810</v>
      </c>
      <c r="D990" t="s">
        <v>18233</v>
      </c>
      <c r="E990" t="s">
        <v>9225</v>
      </c>
      <c r="F990" t="s">
        <v>17375</v>
      </c>
      <c r="G990" t="s">
        <v>4215</v>
      </c>
      <c r="O990" t="s">
        <v>18233</v>
      </c>
    </row>
    <row r="991" spans="1:15">
      <c r="A991" t="s">
        <v>4187</v>
      </c>
      <c r="B991" t="s">
        <v>9811</v>
      </c>
      <c r="D991" t="s">
        <v>18234</v>
      </c>
      <c r="E991" t="s">
        <v>9225</v>
      </c>
      <c r="F991" t="s">
        <v>17375</v>
      </c>
      <c r="G991" t="s">
        <v>4215</v>
      </c>
      <c r="O991" t="s">
        <v>18234</v>
      </c>
    </row>
    <row r="992" spans="1:15">
      <c r="A992" t="s">
        <v>4187</v>
      </c>
      <c r="B992" t="s">
        <v>9812</v>
      </c>
      <c r="D992" t="s">
        <v>18235</v>
      </c>
      <c r="E992" t="s">
        <v>9225</v>
      </c>
      <c r="F992" t="s">
        <v>17375</v>
      </c>
      <c r="G992" t="s">
        <v>4215</v>
      </c>
      <c r="O992" t="s">
        <v>18235</v>
      </c>
    </row>
    <row r="993" spans="1:15">
      <c r="A993" t="s">
        <v>4187</v>
      </c>
      <c r="B993" t="s">
        <v>9815</v>
      </c>
      <c r="D993" t="s">
        <v>18231</v>
      </c>
      <c r="E993" t="s">
        <v>9233</v>
      </c>
      <c r="F993" t="s">
        <v>17375</v>
      </c>
      <c r="G993" t="s">
        <v>4215</v>
      </c>
      <c r="O993" t="s">
        <v>18231</v>
      </c>
    </row>
    <row r="994" spans="1:15">
      <c r="A994" t="s">
        <v>4187</v>
      </c>
      <c r="B994" t="s">
        <v>9816</v>
      </c>
      <c r="D994" t="s">
        <v>18232</v>
      </c>
      <c r="E994" t="s">
        <v>9233</v>
      </c>
      <c r="F994" t="s">
        <v>17375</v>
      </c>
      <c r="G994" t="s">
        <v>4215</v>
      </c>
      <c r="O994" t="s">
        <v>18232</v>
      </c>
    </row>
    <row r="995" spans="1:15">
      <c r="A995" t="s">
        <v>4187</v>
      </c>
      <c r="B995" t="s">
        <v>9817</v>
      </c>
      <c r="D995" t="s">
        <v>18233</v>
      </c>
      <c r="E995" t="s">
        <v>9233</v>
      </c>
      <c r="F995" t="s">
        <v>17375</v>
      </c>
      <c r="G995" t="s">
        <v>4215</v>
      </c>
      <c r="O995" t="s">
        <v>18233</v>
      </c>
    </row>
    <row r="996" spans="1:15">
      <c r="A996" t="s">
        <v>4187</v>
      </c>
      <c r="B996" t="s">
        <v>9818</v>
      </c>
      <c r="D996" t="s">
        <v>18234</v>
      </c>
      <c r="E996" t="s">
        <v>9233</v>
      </c>
      <c r="F996" t="s">
        <v>17375</v>
      </c>
      <c r="G996" t="s">
        <v>4215</v>
      </c>
      <c r="O996" t="s">
        <v>18234</v>
      </c>
    </row>
    <row r="997" spans="1:15">
      <c r="A997" t="s">
        <v>4187</v>
      </c>
      <c r="B997" t="s">
        <v>9819</v>
      </c>
      <c r="D997" t="s">
        <v>18235</v>
      </c>
      <c r="E997" t="s">
        <v>9233</v>
      </c>
      <c r="F997" t="s">
        <v>17375</v>
      </c>
      <c r="G997" t="s">
        <v>4215</v>
      </c>
      <c r="O997" t="s">
        <v>18235</v>
      </c>
    </row>
    <row r="998" spans="1:15">
      <c r="A998" t="s">
        <v>4187</v>
      </c>
      <c r="B998" t="s">
        <v>9822</v>
      </c>
      <c r="D998" t="s">
        <v>18231</v>
      </c>
      <c r="E998" t="s">
        <v>9241</v>
      </c>
      <c r="F998" t="s">
        <v>17375</v>
      </c>
      <c r="G998" t="s">
        <v>4215</v>
      </c>
      <c r="O998" t="s">
        <v>18231</v>
      </c>
    </row>
    <row r="999" spans="1:15">
      <c r="A999" t="s">
        <v>4187</v>
      </c>
      <c r="B999" t="s">
        <v>9823</v>
      </c>
      <c r="D999" t="s">
        <v>18232</v>
      </c>
      <c r="E999" t="s">
        <v>9241</v>
      </c>
      <c r="F999" t="s">
        <v>17375</v>
      </c>
      <c r="G999" t="s">
        <v>4215</v>
      </c>
      <c r="O999" t="s">
        <v>18232</v>
      </c>
    </row>
    <row r="1000" spans="1:15">
      <c r="A1000" t="s">
        <v>4187</v>
      </c>
      <c r="B1000" t="s">
        <v>9824</v>
      </c>
      <c r="D1000" t="s">
        <v>18233</v>
      </c>
      <c r="E1000" t="s">
        <v>9241</v>
      </c>
      <c r="F1000" t="s">
        <v>17375</v>
      </c>
      <c r="G1000" t="s">
        <v>4215</v>
      </c>
      <c r="O1000" t="s">
        <v>18233</v>
      </c>
    </row>
    <row r="1001" spans="1:15">
      <c r="A1001" t="s">
        <v>4187</v>
      </c>
      <c r="B1001" t="s">
        <v>9825</v>
      </c>
      <c r="D1001" t="s">
        <v>18234</v>
      </c>
      <c r="E1001" t="s">
        <v>9241</v>
      </c>
      <c r="F1001" t="s">
        <v>17375</v>
      </c>
      <c r="G1001" t="s">
        <v>4215</v>
      </c>
      <c r="O1001" t="s">
        <v>18234</v>
      </c>
    </row>
    <row r="1002" spans="1:15">
      <c r="A1002" t="s">
        <v>4187</v>
      </c>
      <c r="B1002" t="s">
        <v>9826</v>
      </c>
      <c r="D1002" t="s">
        <v>18235</v>
      </c>
      <c r="E1002" t="s">
        <v>9241</v>
      </c>
      <c r="F1002" t="s">
        <v>17375</v>
      </c>
      <c r="G1002" t="s">
        <v>4215</v>
      </c>
      <c r="O1002" t="s">
        <v>18235</v>
      </c>
    </row>
    <row r="1003" spans="1:15">
      <c r="A1003" t="s">
        <v>4187</v>
      </c>
      <c r="B1003" t="s">
        <v>17430</v>
      </c>
      <c r="D1003" t="s">
        <v>18236</v>
      </c>
      <c r="E1003" t="s">
        <v>9241</v>
      </c>
      <c r="F1003" t="s">
        <v>17375</v>
      </c>
      <c r="G1003" t="s">
        <v>4215</v>
      </c>
      <c r="O1003" t="s">
        <v>18236</v>
      </c>
    </row>
    <row r="1004" spans="1:15">
      <c r="A1004" t="s">
        <v>4187</v>
      </c>
      <c r="B1004" t="s">
        <v>17431</v>
      </c>
      <c r="D1004" t="s">
        <v>18237</v>
      </c>
      <c r="E1004" t="s">
        <v>9241</v>
      </c>
      <c r="F1004" t="s">
        <v>17375</v>
      </c>
      <c r="G1004" t="s">
        <v>4215</v>
      </c>
      <c r="O1004" t="s">
        <v>18237</v>
      </c>
    </row>
    <row r="1005" spans="1:15">
      <c r="A1005" t="s">
        <v>4187</v>
      </c>
      <c r="B1005" t="s">
        <v>17432</v>
      </c>
      <c r="D1005" t="s">
        <v>18238</v>
      </c>
      <c r="E1005" t="s">
        <v>9241</v>
      </c>
      <c r="F1005" t="s">
        <v>17375</v>
      </c>
      <c r="G1005" t="s">
        <v>4215</v>
      </c>
      <c r="O1005" t="s">
        <v>18238</v>
      </c>
    </row>
    <row r="1006" spans="1:15">
      <c r="A1006" t="s">
        <v>4187</v>
      </c>
      <c r="B1006" t="s">
        <v>9830</v>
      </c>
      <c r="D1006" t="s">
        <v>18239</v>
      </c>
      <c r="E1006" t="s">
        <v>9225</v>
      </c>
      <c r="F1006" t="s">
        <v>17375</v>
      </c>
      <c r="G1006" t="s">
        <v>4215</v>
      </c>
      <c r="O1006" t="s">
        <v>18239</v>
      </c>
    </row>
    <row r="1007" spans="1:15">
      <c r="A1007" t="s">
        <v>4187</v>
      </c>
      <c r="B1007" t="s">
        <v>9831</v>
      </c>
      <c r="D1007" t="s">
        <v>18240</v>
      </c>
      <c r="E1007" t="s">
        <v>9225</v>
      </c>
      <c r="F1007" t="s">
        <v>17375</v>
      </c>
      <c r="G1007" t="s">
        <v>4215</v>
      </c>
      <c r="O1007" t="s">
        <v>18240</v>
      </c>
    </row>
    <row r="1008" spans="1:15">
      <c r="A1008" t="s">
        <v>4187</v>
      </c>
      <c r="B1008" t="s">
        <v>9832</v>
      </c>
      <c r="D1008" t="s">
        <v>18241</v>
      </c>
      <c r="E1008" t="s">
        <v>9225</v>
      </c>
      <c r="F1008" t="s">
        <v>17375</v>
      </c>
      <c r="G1008" t="s">
        <v>4215</v>
      </c>
      <c r="O1008" t="s">
        <v>18241</v>
      </c>
    </row>
    <row r="1009" spans="1:15">
      <c r="A1009" t="s">
        <v>4187</v>
      </c>
      <c r="B1009" t="s">
        <v>9833</v>
      </c>
      <c r="D1009" t="s">
        <v>18242</v>
      </c>
      <c r="E1009" t="s">
        <v>9225</v>
      </c>
      <c r="F1009" t="s">
        <v>17375</v>
      </c>
      <c r="G1009" t="s">
        <v>4215</v>
      </c>
      <c r="O1009" t="s">
        <v>18242</v>
      </c>
    </row>
    <row r="1010" spans="1:15">
      <c r="A1010" t="s">
        <v>4187</v>
      </c>
      <c r="B1010" t="s">
        <v>9834</v>
      </c>
      <c r="D1010" t="s">
        <v>18243</v>
      </c>
      <c r="E1010" t="s">
        <v>9225</v>
      </c>
      <c r="F1010" t="s">
        <v>17375</v>
      </c>
      <c r="G1010" t="s">
        <v>4215</v>
      </c>
      <c r="O1010" t="s">
        <v>18243</v>
      </c>
    </row>
    <row r="1011" spans="1:15">
      <c r="A1011" t="s">
        <v>4187</v>
      </c>
      <c r="B1011" t="s">
        <v>9837</v>
      </c>
      <c r="D1011" t="s">
        <v>18239</v>
      </c>
      <c r="E1011" t="s">
        <v>9233</v>
      </c>
      <c r="F1011" t="s">
        <v>17375</v>
      </c>
      <c r="G1011" t="s">
        <v>4215</v>
      </c>
      <c r="O1011" t="s">
        <v>18239</v>
      </c>
    </row>
    <row r="1012" spans="1:15">
      <c r="A1012" t="s">
        <v>4187</v>
      </c>
      <c r="B1012" t="s">
        <v>9838</v>
      </c>
      <c r="D1012" t="s">
        <v>18240</v>
      </c>
      <c r="E1012" t="s">
        <v>9233</v>
      </c>
      <c r="F1012" t="s">
        <v>17375</v>
      </c>
      <c r="G1012" t="s">
        <v>4215</v>
      </c>
      <c r="O1012" t="s">
        <v>18240</v>
      </c>
    </row>
    <row r="1013" spans="1:15">
      <c r="A1013" t="s">
        <v>4187</v>
      </c>
      <c r="B1013" t="s">
        <v>9839</v>
      </c>
      <c r="D1013" t="s">
        <v>18241</v>
      </c>
      <c r="E1013" t="s">
        <v>9233</v>
      </c>
      <c r="F1013" t="s">
        <v>17375</v>
      </c>
      <c r="G1013" t="s">
        <v>4215</v>
      </c>
      <c r="O1013" t="s">
        <v>18241</v>
      </c>
    </row>
    <row r="1014" spans="1:15">
      <c r="A1014" t="s">
        <v>4187</v>
      </c>
      <c r="B1014" t="s">
        <v>9840</v>
      </c>
      <c r="D1014" t="s">
        <v>18242</v>
      </c>
      <c r="E1014" t="s">
        <v>9233</v>
      </c>
      <c r="F1014" t="s">
        <v>17375</v>
      </c>
      <c r="G1014" t="s">
        <v>4215</v>
      </c>
      <c r="O1014" t="s">
        <v>18242</v>
      </c>
    </row>
    <row r="1015" spans="1:15">
      <c r="A1015" t="s">
        <v>4187</v>
      </c>
      <c r="B1015" t="s">
        <v>9841</v>
      </c>
      <c r="D1015" t="s">
        <v>18243</v>
      </c>
      <c r="E1015" t="s">
        <v>9233</v>
      </c>
      <c r="F1015" t="s">
        <v>17375</v>
      </c>
      <c r="G1015" t="s">
        <v>4215</v>
      </c>
      <c r="O1015" t="s">
        <v>18243</v>
      </c>
    </row>
    <row r="1016" spans="1:15">
      <c r="A1016" t="s">
        <v>4187</v>
      </c>
      <c r="B1016" t="s">
        <v>9844</v>
      </c>
      <c r="D1016" t="s">
        <v>18239</v>
      </c>
      <c r="E1016" t="s">
        <v>9241</v>
      </c>
      <c r="F1016" t="s">
        <v>17375</v>
      </c>
      <c r="G1016" t="s">
        <v>4215</v>
      </c>
      <c r="O1016" t="s">
        <v>18239</v>
      </c>
    </row>
    <row r="1017" spans="1:15">
      <c r="A1017" t="s">
        <v>4187</v>
      </c>
      <c r="B1017" t="s">
        <v>9845</v>
      </c>
      <c r="D1017" t="s">
        <v>18240</v>
      </c>
      <c r="E1017" t="s">
        <v>9241</v>
      </c>
      <c r="F1017" t="s">
        <v>17375</v>
      </c>
      <c r="G1017" t="s">
        <v>4215</v>
      </c>
      <c r="O1017" t="s">
        <v>18240</v>
      </c>
    </row>
    <row r="1018" spans="1:15">
      <c r="A1018" t="s">
        <v>4187</v>
      </c>
      <c r="B1018" t="s">
        <v>9846</v>
      </c>
      <c r="D1018" t="s">
        <v>18241</v>
      </c>
      <c r="E1018" t="s">
        <v>9241</v>
      </c>
      <c r="F1018" t="s">
        <v>17375</v>
      </c>
      <c r="G1018" t="s">
        <v>4215</v>
      </c>
      <c r="O1018" t="s">
        <v>18241</v>
      </c>
    </row>
    <row r="1019" spans="1:15">
      <c r="A1019" t="s">
        <v>4187</v>
      </c>
      <c r="B1019" t="s">
        <v>9847</v>
      </c>
      <c r="D1019" t="s">
        <v>18242</v>
      </c>
      <c r="E1019" t="s">
        <v>9241</v>
      </c>
      <c r="F1019" t="s">
        <v>17375</v>
      </c>
      <c r="G1019" t="s">
        <v>4215</v>
      </c>
      <c r="O1019" t="s">
        <v>18242</v>
      </c>
    </row>
    <row r="1020" spans="1:15">
      <c r="A1020" t="s">
        <v>4187</v>
      </c>
      <c r="B1020" t="s">
        <v>9848</v>
      </c>
      <c r="D1020" t="s">
        <v>18243</v>
      </c>
      <c r="E1020" t="s">
        <v>9241</v>
      </c>
      <c r="F1020" t="s">
        <v>17375</v>
      </c>
      <c r="G1020" t="s">
        <v>4215</v>
      </c>
      <c r="O1020" t="s">
        <v>18243</v>
      </c>
    </row>
    <row r="1021" spans="1:15">
      <c r="A1021" t="s">
        <v>4187</v>
      </c>
      <c r="B1021" t="s">
        <v>17433</v>
      </c>
      <c r="D1021" t="s">
        <v>18244</v>
      </c>
      <c r="E1021" t="s">
        <v>9241</v>
      </c>
      <c r="F1021" t="s">
        <v>17375</v>
      </c>
      <c r="G1021" t="s">
        <v>4215</v>
      </c>
      <c r="O1021" t="s">
        <v>18244</v>
      </c>
    </row>
    <row r="1022" spans="1:15">
      <c r="A1022" t="s">
        <v>4187</v>
      </c>
      <c r="B1022" t="s">
        <v>17434</v>
      </c>
      <c r="D1022" t="s">
        <v>18245</v>
      </c>
      <c r="E1022" t="s">
        <v>9241</v>
      </c>
      <c r="F1022" t="s">
        <v>17375</v>
      </c>
      <c r="G1022" t="s">
        <v>4215</v>
      </c>
      <c r="O1022" t="s">
        <v>18245</v>
      </c>
    </row>
    <row r="1023" spans="1:15">
      <c r="A1023" t="s">
        <v>4187</v>
      </c>
      <c r="B1023" t="s">
        <v>17435</v>
      </c>
      <c r="D1023" t="s">
        <v>18246</v>
      </c>
      <c r="E1023" t="s">
        <v>9241</v>
      </c>
      <c r="F1023" t="s">
        <v>17375</v>
      </c>
      <c r="G1023" t="s">
        <v>4215</v>
      </c>
      <c r="O1023" t="s">
        <v>18246</v>
      </c>
    </row>
    <row r="1024" spans="1:15">
      <c r="A1024" t="s">
        <v>4189</v>
      </c>
      <c r="B1024" t="s">
        <v>17509</v>
      </c>
      <c r="D1024" t="s">
        <v>18247</v>
      </c>
      <c r="E1024" t="s">
        <v>9225</v>
      </c>
      <c r="F1024" t="s">
        <v>17375</v>
      </c>
      <c r="G1024" t="s">
        <v>4215</v>
      </c>
      <c r="O1024" t="s">
        <v>18247</v>
      </c>
    </row>
    <row r="1025" spans="1:15">
      <c r="A1025" t="s">
        <v>4189</v>
      </c>
      <c r="B1025" t="s">
        <v>17510</v>
      </c>
      <c r="D1025" t="s">
        <v>18248</v>
      </c>
      <c r="E1025" t="s">
        <v>9225</v>
      </c>
      <c r="F1025" t="s">
        <v>17375</v>
      </c>
      <c r="G1025" t="s">
        <v>4215</v>
      </c>
      <c r="O1025" t="s">
        <v>18248</v>
      </c>
    </row>
    <row r="1026" spans="1:15">
      <c r="A1026" t="s">
        <v>4189</v>
      </c>
      <c r="B1026" t="s">
        <v>17511</v>
      </c>
      <c r="D1026" t="s">
        <v>18249</v>
      </c>
      <c r="E1026" t="s">
        <v>9225</v>
      </c>
      <c r="F1026" t="s">
        <v>17375</v>
      </c>
      <c r="G1026" t="s">
        <v>4215</v>
      </c>
      <c r="O1026" t="s">
        <v>18249</v>
      </c>
    </row>
    <row r="1027" spans="1:15">
      <c r="A1027" t="s">
        <v>4189</v>
      </c>
      <c r="B1027" t="s">
        <v>17512</v>
      </c>
      <c r="D1027" t="s">
        <v>18250</v>
      </c>
      <c r="E1027" t="s">
        <v>9225</v>
      </c>
      <c r="F1027" t="s">
        <v>17375</v>
      </c>
      <c r="G1027" t="s">
        <v>4215</v>
      </c>
      <c r="O1027" t="s">
        <v>18250</v>
      </c>
    </row>
    <row r="1028" spans="1:15">
      <c r="A1028" t="s">
        <v>4189</v>
      </c>
      <c r="B1028" t="s">
        <v>17513</v>
      </c>
      <c r="D1028" t="s">
        <v>18251</v>
      </c>
      <c r="E1028" t="s">
        <v>9225</v>
      </c>
      <c r="F1028" t="s">
        <v>17375</v>
      </c>
      <c r="G1028" t="s">
        <v>4215</v>
      </c>
      <c r="O1028" t="s">
        <v>18251</v>
      </c>
    </row>
    <row r="1029" spans="1:15">
      <c r="A1029" t="s">
        <v>4189</v>
      </c>
      <c r="B1029" t="s">
        <v>17514</v>
      </c>
      <c r="D1029" t="s">
        <v>18252</v>
      </c>
      <c r="E1029" t="s">
        <v>9225</v>
      </c>
      <c r="F1029" t="s">
        <v>17375</v>
      </c>
      <c r="G1029" t="s">
        <v>4215</v>
      </c>
      <c r="O1029" t="s">
        <v>18252</v>
      </c>
    </row>
    <row r="1030" spans="1:15">
      <c r="A1030" t="s">
        <v>4189</v>
      </c>
      <c r="B1030" t="s">
        <v>17515</v>
      </c>
      <c r="D1030" t="s">
        <v>18253</v>
      </c>
      <c r="E1030" t="s">
        <v>9225</v>
      </c>
      <c r="F1030" t="s">
        <v>17375</v>
      </c>
      <c r="G1030" t="s">
        <v>4215</v>
      </c>
      <c r="O1030" t="s">
        <v>18253</v>
      </c>
    </row>
    <row r="1031" spans="1:15">
      <c r="A1031" t="s">
        <v>4189</v>
      </c>
      <c r="B1031" t="s">
        <v>17516</v>
      </c>
      <c r="D1031" t="s">
        <v>18254</v>
      </c>
      <c r="E1031" t="s">
        <v>9225</v>
      </c>
      <c r="F1031" t="s">
        <v>17375</v>
      </c>
      <c r="G1031" t="s">
        <v>4215</v>
      </c>
      <c r="O1031" t="s">
        <v>18254</v>
      </c>
    </row>
    <row r="1032" spans="1:15">
      <c r="A1032" t="s">
        <v>4189</v>
      </c>
      <c r="B1032" t="s">
        <v>17517</v>
      </c>
      <c r="D1032" t="s">
        <v>18255</v>
      </c>
      <c r="E1032" t="s">
        <v>9225</v>
      </c>
      <c r="F1032" t="s">
        <v>17375</v>
      </c>
      <c r="G1032" t="s">
        <v>4215</v>
      </c>
      <c r="O1032" t="s">
        <v>18255</v>
      </c>
    </row>
    <row r="1033" spans="1:15">
      <c r="A1033" t="s">
        <v>4189</v>
      </c>
      <c r="B1033" t="s">
        <v>17518</v>
      </c>
      <c r="D1033" t="s">
        <v>18256</v>
      </c>
      <c r="E1033" t="s">
        <v>9225</v>
      </c>
      <c r="F1033" t="s">
        <v>17375</v>
      </c>
      <c r="G1033" t="s">
        <v>4215</v>
      </c>
      <c r="O1033" t="s">
        <v>18256</v>
      </c>
    </row>
    <row r="1034" spans="1:15">
      <c r="A1034" t="s">
        <v>4189</v>
      </c>
      <c r="B1034" t="s">
        <v>17519</v>
      </c>
      <c r="D1034" t="s">
        <v>18257</v>
      </c>
      <c r="E1034" t="s">
        <v>9225</v>
      </c>
      <c r="F1034" t="s">
        <v>17375</v>
      </c>
      <c r="G1034" t="s">
        <v>4215</v>
      </c>
      <c r="O1034" t="s">
        <v>18257</v>
      </c>
    </row>
    <row r="1035" spans="1:15">
      <c r="A1035" t="s">
        <v>4189</v>
      </c>
      <c r="B1035" t="s">
        <v>17520</v>
      </c>
      <c r="D1035" t="s">
        <v>18258</v>
      </c>
      <c r="E1035" t="s">
        <v>9225</v>
      </c>
      <c r="F1035" t="s">
        <v>17375</v>
      </c>
      <c r="G1035" t="s">
        <v>4215</v>
      </c>
      <c r="O1035" t="s">
        <v>18258</v>
      </c>
    </row>
    <row r="1036" spans="1:15">
      <c r="A1036" t="s">
        <v>4189</v>
      </c>
      <c r="B1036" t="s">
        <v>17521</v>
      </c>
      <c r="D1036" t="s">
        <v>18259</v>
      </c>
      <c r="E1036" t="s">
        <v>9225</v>
      </c>
      <c r="F1036" t="s">
        <v>17375</v>
      </c>
      <c r="G1036" t="s">
        <v>4215</v>
      </c>
      <c r="O1036" t="s">
        <v>18259</v>
      </c>
    </row>
    <row r="1037" spans="1:15">
      <c r="A1037" t="s">
        <v>4189</v>
      </c>
      <c r="B1037" t="s">
        <v>17522</v>
      </c>
      <c r="D1037" t="s">
        <v>18260</v>
      </c>
      <c r="E1037" t="s">
        <v>9225</v>
      </c>
      <c r="F1037" t="s">
        <v>17375</v>
      </c>
      <c r="G1037" t="s">
        <v>4215</v>
      </c>
      <c r="O1037" t="s">
        <v>18260</v>
      </c>
    </row>
    <row r="1038" spans="1:15">
      <c r="A1038" t="s">
        <v>4189</v>
      </c>
      <c r="B1038" t="s">
        <v>17523</v>
      </c>
      <c r="D1038" t="s">
        <v>18261</v>
      </c>
      <c r="E1038" t="s">
        <v>9225</v>
      </c>
      <c r="F1038" t="s">
        <v>17375</v>
      </c>
      <c r="G1038" t="s">
        <v>4215</v>
      </c>
      <c r="O1038" t="s">
        <v>18261</v>
      </c>
    </row>
    <row r="1039" spans="1:15">
      <c r="A1039" t="s">
        <v>4189</v>
      </c>
      <c r="B1039" t="s">
        <v>17524</v>
      </c>
      <c r="D1039" t="s">
        <v>18262</v>
      </c>
      <c r="E1039" t="s">
        <v>9225</v>
      </c>
      <c r="F1039" t="s">
        <v>17375</v>
      </c>
      <c r="G1039" t="s">
        <v>4215</v>
      </c>
      <c r="O1039" t="s">
        <v>18262</v>
      </c>
    </row>
    <row r="1040" spans="1:15">
      <c r="A1040" t="s">
        <v>4189</v>
      </c>
      <c r="B1040" t="s">
        <v>17525</v>
      </c>
      <c r="D1040" t="s">
        <v>18263</v>
      </c>
      <c r="E1040" t="s">
        <v>9225</v>
      </c>
      <c r="F1040" t="s">
        <v>17375</v>
      </c>
      <c r="G1040" t="s">
        <v>4215</v>
      </c>
      <c r="O1040" t="s">
        <v>18263</v>
      </c>
    </row>
    <row r="1041" spans="1:15">
      <c r="A1041" t="s">
        <v>4189</v>
      </c>
      <c r="B1041" t="s">
        <v>17526</v>
      </c>
      <c r="D1041" t="s">
        <v>18264</v>
      </c>
      <c r="E1041" t="s">
        <v>9225</v>
      </c>
      <c r="F1041" t="s">
        <v>17375</v>
      </c>
      <c r="G1041" t="s">
        <v>4215</v>
      </c>
      <c r="O1041" t="s">
        <v>18264</v>
      </c>
    </row>
    <row r="1042" spans="1:15">
      <c r="A1042" t="s">
        <v>4189</v>
      </c>
      <c r="B1042" t="s">
        <v>17527</v>
      </c>
      <c r="D1042" t="s">
        <v>18247</v>
      </c>
      <c r="E1042" t="s">
        <v>9233</v>
      </c>
      <c r="F1042" t="s">
        <v>17375</v>
      </c>
      <c r="G1042" t="s">
        <v>4215</v>
      </c>
      <c r="O1042" t="s">
        <v>18247</v>
      </c>
    </row>
    <row r="1043" spans="1:15">
      <c r="A1043" t="s">
        <v>4189</v>
      </c>
      <c r="B1043" t="s">
        <v>17528</v>
      </c>
      <c r="D1043" t="s">
        <v>18248</v>
      </c>
      <c r="E1043" t="s">
        <v>9233</v>
      </c>
      <c r="F1043" t="s">
        <v>17375</v>
      </c>
      <c r="G1043" t="s">
        <v>4215</v>
      </c>
      <c r="O1043" t="s">
        <v>18248</v>
      </c>
    </row>
    <row r="1044" spans="1:15">
      <c r="A1044" t="s">
        <v>4189</v>
      </c>
      <c r="B1044" t="s">
        <v>17529</v>
      </c>
      <c r="D1044" t="s">
        <v>18249</v>
      </c>
      <c r="E1044" t="s">
        <v>9233</v>
      </c>
      <c r="F1044" t="s">
        <v>17375</v>
      </c>
      <c r="G1044" t="s">
        <v>4215</v>
      </c>
      <c r="O1044" t="s">
        <v>18249</v>
      </c>
    </row>
    <row r="1045" spans="1:15">
      <c r="A1045" t="s">
        <v>4189</v>
      </c>
      <c r="B1045" t="s">
        <v>17530</v>
      </c>
      <c r="D1045" t="s">
        <v>18250</v>
      </c>
      <c r="E1045" t="s">
        <v>9233</v>
      </c>
      <c r="F1045" t="s">
        <v>17375</v>
      </c>
      <c r="G1045" t="s">
        <v>4215</v>
      </c>
      <c r="O1045" t="s">
        <v>18250</v>
      </c>
    </row>
    <row r="1046" spans="1:15">
      <c r="A1046" t="s">
        <v>4189</v>
      </c>
      <c r="B1046" t="s">
        <v>17531</v>
      </c>
      <c r="D1046" t="s">
        <v>18251</v>
      </c>
      <c r="E1046" t="s">
        <v>9233</v>
      </c>
      <c r="F1046" t="s">
        <v>17375</v>
      </c>
      <c r="G1046" t="s">
        <v>4215</v>
      </c>
      <c r="O1046" t="s">
        <v>18251</v>
      </c>
    </row>
    <row r="1047" spans="1:15">
      <c r="A1047" t="s">
        <v>4189</v>
      </c>
      <c r="B1047" t="s">
        <v>17532</v>
      </c>
      <c r="D1047" t="s">
        <v>18252</v>
      </c>
      <c r="E1047" t="s">
        <v>9233</v>
      </c>
      <c r="F1047" t="s">
        <v>17375</v>
      </c>
      <c r="G1047" t="s">
        <v>4215</v>
      </c>
      <c r="O1047" t="s">
        <v>18252</v>
      </c>
    </row>
    <row r="1048" spans="1:15">
      <c r="A1048" t="s">
        <v>4189</v>
      </c>
      <c r="B1048" t="s">
        <v>17533</v>
      </c>
      <c r="D1048" t="s">
        <v>18253</v>
      </c>
      <c r="E1048" t="s">
        <v>9233</v>
      </c>
      <c r="F1048" t="s">
        <v>17375</v>
      </c>
      <c r="G1048" t="s">
        <v>4215</v>
      </c>
      <c r="O1048" t="s">
        <v>18253</v>
      </c>
    </row>
    <row r="1049" spans="1:15">
      <c r="A1049" t="s">
        <v>4189</v>
      </c>
      <c r="B1049" t="s">
        <v>17534</v>
      </c>
      <c r="D1049" t="s">
        <v>18254</v>
      </c>
      <c r="E1049" t="s">
        <v>9233</v>
      </c>
      <c r="F1049" t="s">
        <v>17375</v>
      </c>
      <c r="G1049" t="s">
        <v>4215</v>
      </c>
      <c r="O1049" t="s">
        <v>18254</v>
      </c>
    </row>
    <row r="1050" spans="1:15">
      <c r="A1050" t="s">
        <v>4189</v>
      </c>
      <c r="B1050" t="s">
        <v>17535</v>
      </c>
      <c r="D1050" t="s">
        <v>18255</v>
      </c>
      <c r="E1050" t="s">
        <v>9233</v>
      </c>
      <c r="F1050" t="s">
        <v>17375</v>
      </c>
      <c r="G1050" t="s">
        <v>4215</v>
      </c>
      <c r="O1050" t="s">
        <v>18255</v>
      </c>
    </row>
    <row r="1051" spans="1:15">
      <c r="A1051" t="s">
        <v>4189</v>
      </c>
      <c r="B1051" t="s">
        <v>17536</v>
      </c>
      <c r="D1051" t="s">
        <v>18256</v>
      </c>
      <c r="E1051" t="s">
        <v>9233</v>
      </c>
      <c r="F1051" t="s">
        <v>17375</v>
      </c>
      <c r="G1051" t="s">
        <v>4215</v>
      </c>
      <c r="O1051" t="s">
        <v>18256</v>
      </c>
    </row>
    <row r="1052" spans="1:15">
      <c r="A1052" t="s">
        <v>4189</v>
      </c>
      <c r="B1052" t="s">
        <v>17537</v>
      </c>
      <c r="D1052" t="s">
        <v>18257</v>
      </c>
      <c r="E1052" t="s">
        <v>9233</v>
      </c>
      <c r="F1052" t="s">
        <v>17375</v>
      </c>
      <c r="G1052" t="s">
        <v>4215</v>
      </c>
      <c r="O1052" t="s">
        <v>18257</v>
      </c>
    </row>
    <row r="1053" spans="1:15">
      <c r="A1053" t="s">
        <v>4189</v>
      </c>
      <c r="B1053" t="s">
        <v>17538</v>
      </c>
      <c r="D1053" t="s">
        <v>18258</v>
      </c>
      <c r="E1053" t="s">
        <v>9233</v>
      </c>
      <c r="F1053" t="s">
        <v>17375</v>
      </c>
      <c r="G1053" t="s">
        <v>4215</v>
      </c>
      <c r="O1053" t="s">
        <v>18258</v>
      </c>
    </row>
    <row r="1054" spans="1:15">
      <c r="A1054" t="s">
        <v>4189</v>
      </c>
      <c r="B1054" t="s">
        <v>17539</v>
      </c>
      <c r="D1054" t="s">
        <v>18259</v>
      </c>
      <c r="E1054" t="s">
        <v>9233</v>
      </c>
      <c r="F1054" t="s">
        <v>17375</v>
      </c>
      <c r="G1054" t="s">
        <v>4215</v>
      </c>
      <c r="O1054" t="s">
        <v>18259</v>
      </c>
    </row>
    <row r="1055" spans="1:15">
      <c r="A1055" t="s">
        <v>4189</v>
      </c>
      <c r="B1055" t="s">
        <v>17540</v>
      </c>
      <c r="D1055" t="s">
        <v>18260</v>
      </c>
      <c r="E1055" t="s">
        <v>9233</v>
      </c>
      <c r="F1055" t="s">
        <v>17375</v>
      </c>
      <c r="G1055" t="s">
        <v>4215</v>
      </c>
      <c r="O1055" t="s">
        <v>18260</v>
      </c>
    </row>
    <row r="1056" spans="1:15">
      <c r="A1056" t="s">
        <v>4189</v>
      </c>
      <c r="B1056" t="s">
        <v>17541</v>
      </c>
      <c r="D1056" t="s">
        <v>18261</v>
      </c>
      <c r="E1056" t="s">
        <v>9233</v>
      </c>
      <c r="F1056" t="s">
        <v>17375</v>
      </c>
      <c r="G1056" t="s">
        <v>4215</v>
      </c>
      <c r="O1056" t="s">
        <v>18261</v>
      </c>
    </row>
    <row r="1057" spans="1:15">
      <c r="A1057" t="s">
        <v>4189</v>
      </c>
      <c r="B1057" t="s">
        <v>17542</v>
      </c>
      <c r="D1057" t="s">
        <v>18262</v>
      </c>
      <c r="E1057" t="s">
        <v>9233</v>
      </c>
      <c r="F1057" t="s">
        <v>17375</v>
      </c>
      <c r="G1057" t="s">
        <v>4215</v>
      </c>
      <c r="O1057" t="s">
        <v>18262</v>
      </c>
    </row>
    <row r="1058" spans="1:15">
      <c r="A1058" t="s">
        <v>4189</v>
      </c>
      <c r="B1058" t="s">
        <v>17543</v>
      </c>
      <c r="D1058" t="s">
        <v>18263</v>
      </c>
      <c r="E1058" t="s">
        <v>9233</v>
      </c>
      <c r="F1058" t="s">
        <v>17375</v>
      </c>
      <c r="G1058" t="s">
        <v>4215</v>
      </c>
      <c r="O1058" t="s">
        <v>18263</v>
      </c>
    </row>
    <row r="1059" spans="1:15">
      <c r="A1059" t="s">
        <v>4189</v>
      </c>
      <c r="B1059" t="s">
        <v>17544</v>
      </c>
      <c r="D1059" t="s">
        <v>18264</v>
      </c>
      <c r="E1059" t="s">
        <v>9233</v>
      </c>
      <c r="F1059" t="s">
        <v>17375</v>
      </c>
      <c r="G1059" t="s">
        <v>4215</v>
      </c>
      <c r="O1059" t="s">
        <v>18264</v>
      </c>
    </row>
    <row r="1060" spans="1:15">
      <c r="A1060" t="s">
        <v>4189</v>
      </c>
      <c r="B1060" t="s">
        <v>17545</v>
      </c>
      <c r="D1060" t="s">
        <v>18247</v>
      </c>
      <c r="E1060" t="s">
        <v>9241</v>
      </c>
      <c r="F1060" t="s">
        <v>17375</v>
      </c>
      <c r="G1060" t="s">
        <v>4215</v>
      </c>
      <c r="O1060" t="s">
        <v>18247</v>
      </c>
    </row>
    <row r="1061" spans="1:15">
      <c r="A1061" t="s">
        <v>4189</v>
      </c>
      <c r="B1061" t="s">
        <v>17546</v>
      </c>
      <c r="D1061" t="s">
        <v>18248</v>
      </c>
      <c r="E1061" t="s">
        <v>9241</v>
      </c>
      <c r="F1061" t="s">
        <v>17375</v>
      </c>
      <c r="G1061" t="s">
        <v>4215</v>
      </c>
      <c r="O1061" t="s">
        <v>18248</v>
      </c>
    </row>
    <row r="1062" spans="1:15">
      <c r="A1062" t="s">
        <v>4189</v>
      </c>
      <c r="B1062" t="s">
        <v>17547</v>
      </c>
      <c r="D1062" t="s">
        <v>18249</v>
      </c>
      <c r="E1062" t="s">
        <v>9241</v>
      </c>
      <c r="F1062" t="s">
        <v>17375</v>
      </c>
      <c r="G1062" t="s">
        <v>4215</v>
      </c>
      <c r="O1062" t="s">
        <v>18249</v>
      </c>
    </row>
    <row r="1063" spans="1:15">
      <c r="A1063" t="s">
        <v>4189</v>
      </c>
      <c r="B1063" t="s">
        <v>17548</v>
      </c>
      <c r="D1063" t="s">
        <v>18250</v>
      </c>
      <c r="E1063" t="s">
        <v>9241</v>
      </c>
      <c r="F1063" t="s">
        <v>17375</v>
      </c>
      <c r="G1063" t="s">
        <v>4215</v>
      </c>
      <c r="O1063" t="s">
        <v>18250</v>
      </c>
    </row>
    <row r="1064" spans="1:15">
      <c r="A1064" t="s">
        <v>4189</v>
      </c>
      <c r="B1064" t="s">
        <v>17549</v>
      </c>
      <c r="D1064" t="s">
        <v>18251</v>
      </c>
      <c r="E1064" t="s">
        <v>9241</v>
      </c>
      <c r="F1064" t="s">
        <v>17375</v>
      </c>
      <c r="G1064" t="s">
        <v>4215</v>
      </c>
      <c r="O1064" t="s">
        <v>18251</v>
      </c>
    </row>
    <row r="1065" spans="1:15">
      <c r="A1065" t="s">
        <v>4189</v>
      </c>
      <c r="B1065" t="s">
        <v>17550</v>
      </c>
      <c r="D1065" t="s">
        <v>18252</v>
      </c>
      <c r="E1065" t="s">
        <v>9241</v>
      </c>
      <c r="F1065" t="s">
        <v>17375</v>
      </c>
      <c r="G1065" t="s">
        <v>4215</v>
      </c>
      <c r="O1065" t="s">
        <v>18252</v>
      </c>
    </row>
    <row r="1066" spans="1:15">
      <c r="A1066" t="s">
        <v>4189</v>
      </c>
      <c r="B1066" t="s">
        <v>17551</v>
      </c>
      <c r="D1066" t="s">
        <v>18253</v>
      </c>
      <c r="E1066" t="s">
        <v>9241</v>
      </c>
      <c r="F1066" t="s">
        <v>17375</v>
      </c>
      <c r="G1066" t="s">
        <v>4215</v>
      </c>
      <c r="O1066" t="s">
        <v>18253</v>
      </c>
    </row>
    <row r="1067" spans="1:15">
      <c r="A1067" t="s">
        <v>4189</v>
      </c>
      <c r="B1067" t="s">
        <v>17552</v>
      </c>
      <c r="D1067" t="s">
        <v>18254</v>
      </c>
      <c r="E1067" t="s">
        <v>9241</v>
      </c>
      <c r="F1067" t="s">
        <v>17375</v>
      </c>
      <c r="G1067" t="s">
        <v>4215</v>
      </c>
      <c r="O1067" t="s">
        <v>18254</v>
      </c>
    </row>
    <row r="1068" spans="1:15">
      <c r="A1068" t="s">
        <v>4189</v>
      </c>
      <c r="B1068" t="s">
        <v>17553</v>
      </c>
      <c r="D1068" t="s">
        <v>18255</v>
      </c>
      <c r="E1068" t="s">
        <v>9241</v>
      </c>
      <c r="F1068" t="s">
        <v>17375</v>
      </c>
      <c r="G1068" t="s">
        <v>4215</v>
      </c>
      <c r="O1068" t="s">
        <v>18255</v>
      </c>
    </row>
    <row r="1069" spans="1:15">
      <c r="A1069" t="s">
        <v>4189</v>
      </c>
      <c r="B1069" t="s">
        <v>17554</v>
      </c>
      <c r="D1069" t="s">
        <v>18256</v>
      </c>
      <c r="E1069" t="s">
        <v>9241</v>
      </c>
      <c r="F1069" t="s">
        <v>17375</v>
      </c>
      <c r="G1069" t="s">
        <v>4215</v>
      </c>
      <c r="O1069" t="s">
        <v>18256</v>
      </c>
    </row>
    <row r="1070" spans="1:15">
      <c r="A1070" t="s">
        <v>4189</v>
      </c>
      <c r="B1070" t="s">
        <v>17555</v>
      </c>
      <c r="D1070" t="s">
        <v>18257</v>
      </c>
      <c r="E1070" t="s">
        <v>9241</v>
      </c>
      <c r="F1070" t="s">
        <v>17375</v>
      </c>
      <c r="G1070" t="s">
        <v>4215</v>
      </c>
      <c r="O1070" t="s">
        <v>18257</v>
      </c>
    </row>
    <row r="1071" spans="1:15">
      <c r="A1071" t="s">
        <v>4189</v>
      </c>
      <c r="B1071" t="s">
        <v>17556</v>
      </c>
      <c r="D1071" t="s">
        <v>18258</v>
      </c>
      <c r="E1071" t="s">
        <v>9241</v>
      </c>
      <c r="F1071" t="s">
        <v>17375</v>
      </c>
      <c r="G1071" t="s">
        <v>4215</v>
      </c>
      <c r="O1071" t="s">
        <v>18258</v>
      </c>
    </row>
    <row r="1072" spans="1:15">
      <c r="A1072" t="s">
        <v>4189</v>
      </c>
      <c r="B1072" t="s">
        <v>17557</v>
      </c>
      <c r="D1072" t="s">
        <v>18259</v>
      </c>
      <c r="E1072" t="s">
        <v>9241</v>
      </c>
      <c r="F1072" t="s">
        <v>17375</v>
      </c>
      <c r="G1072" t="s">
        <v>4215</v>
      </c>
      <c r="O1072" t="s">
        <v>18259</v>
      </c>
    </row>
    <row r="1073" spans="1:15">
      <c r="A1073" t="s">
        <v>4189</v>
      </c>
      <c r="B1073" t="s">
        <v>17558</v>
      </c>
      <c r="D1073" t="s">
        <v>18260</v>
      </c>
      <c r="E1073" t="s">
        <v>9241</v>
      </c>
      <c r="F1073" t="s">
        <v>17375</v>
      </c>
      <c r="G1073" t="s">
        <v>4215</v>
      </c>
      <c r="O1073" t="s">
        <v>18260</v>
      </c>
    </row>
    <row r="1074" spans="1:15">
      <c r="A1074" t="s">
        <v>4189</v>
      </c>
      <c r="B1074" t="s">
        <v>17559</v>
      </c>
      <c r="D1074" t="s">
        <v>18261</v>
      </c>
      <c r="E1074" t="s">
        <v>9241</v>
      </c>
      <c r="F1074" t="s">
        <v>17375</v>
      </c>
      <c r="G1074" t="s">
        <v>4215</v>
      </c>
      <c r="O1074" t="s">
        <v>18261</v>
      </c>
    </row>
    <row r="1075" spans="1:15">
      <c r="A1075" t="s">
        <v>4189</v>
      </c>
      <c r="B1075" t="s">
        <v>17560</v>
      </c>
      <c r="D1075" t="s">
        <v>18262</v>
      </c>
      <c r="E1075" t="s">
        <v>9241</v>
      </c>
      <c r="F1075" t="s">
        <v>17375</v>
      </c>
      <c r="G1075" t="s">
        <v>4215</v>
      </c>
      <c r="O1075" t="s">
        <v>18262</v>
      </c>
    </row>
    <row r="1076" spans="1:15">
      <c r="A1076" t="s">
        <v>4189</v>
      </c>
      <c r="B1076" t="s">
        <v>17561</v>
      </c>
      <c r="D1076" t="s">
        <v>18263</v>
      </c>
      <c r="E1076" t="s">
        <v>9241</v>
      </c>
      <c r="F1076" t="s">
        <v>17375</v>
      </c>
      <c r="G1076" t="s">
        <v>4215</v>
      </c>
      <c r="O1076" t="s">
        <v>18263</v>
      </c>
    </row>
    <row r="1077" spans="1:15">
      <c r="A1077" t="s">
        <v>4189</v>
      </c>
      <c r="B1077" t="s">
        <v>17562</v>
      </c>
      <c r="D1077" t="s">
        <v>18264</v>
      </c>
      <c r="E1077" t="s">
        <v>9241</v>
      </c>
      <c r="F1077" t="s">
        <v>17375</v>
      </c>
      <c r="G1077" t="s">
        <v>4215</v>
      </c>
      <c r="O1077" t="s">
        <v>18264</v>
      </c>
    </row>
    <row r="1078" spans="1:15">
      <c r="A1078" t="s">
        <v>4189</v>
      </c>
      <c r="B1078" t="s">
        <v>17563</v>
      </c>
      <c r="D1078" t="s">
        <v>18265</v>
      </c>
      <c r="E1078" t="s">
        <v>9225</v>
      </c>
      <c r="F1078" t="s">
        <v>17375</v>
      </c>
      <c r="G1078" t="s">
        <v>4215</v>
      </c>
      <c r="O1078" t="s">
        <v>18265</v>
      </c>
    </row>
    <row r="1079" spans="1:15">
      <c r="A1079" t="s">
        <v>4189</v>
      </c>
      <c r="B1079" t="s">
        <v>17564</v>
      </c>
      <c r="D1079" t="s">
        <v>18266</v>
      </c>
      <c r="E1079" t="s">
        <v>9225</v>
      </c>
      <c r="F1079" t="s">
        <v>17375</v>
      </c>
      <c r="G1079" t="s">
        <v>4215</v>
      </c>
      <c r="O1079" t="s">
        <v>18266</v>
      </c>
    </row>
    <row r="1080" spans="1:15">
      <c r="A1080" t="s">
        <v>4189</v>
      </c>
      <c r="B1080" t="s">
        <v>17565</v>
      </c>
      <c r="D1080" t="s">
        <v>18267</v>
      </c>
      <c r="E1080" t="s">
        <v>9225</v>
      </c>
      <c r="F1080" t="s">
        <v>17375</v>
      </c>
      <c r="G1080" t="s">
        <v>4215</v>
      </c>
      <c r="O1080" t="s">
        <v>18267</v>
      </c>
    </row>
    <row r="1081" spans="1:15">
      <c r="A1081" t="s">
        <v>4189</v>
      </c>
      <c r="B1081" t="s">
        <v>17566</v>
      </c>
      <c r="D1081" t="s">
        <v>18268</v>
      </c>
      <c r="E1081" t="s">
        <v>9225</v>
      </c>
      <c r="F1081" t="s">
        <v>17375</v>
      </c>
      <c r="G1081" t="s">
        <v>4215</v>
      </c>
      <c r="O1081" t="s">
        <v>18268</v>
      </c>
    </row>
    <row r="1082" spans="1:15">
      <c r="A1082" t="s">
        <v>4189</v>
      </c>
      <c r="B1082" t="s">
        <v>17567</v>
      </c>
      <c r="D1082" t="s">
        <v>18269</v>
      </c>
      <c r="E1082" t="s">
        <v>9225</v>
      </c>
      <c r="F1082" t="s">
        <v>17375</v>
      </c>
      <c r="G1082" t="s">
        <v>4215</v>
      </c>
      <c r="O1082" t="s">
        <v>18269</v>
      </c>
    </row>
    <row r="1083" spans="1:15">
      <c r="A1083" t="s">
        <v>4189</v>
      </c>
      <c r="B1083" t="s">
        <v>17568</v>
      </c>
      <c r="D1083" t="s">
        <v>18270</v>
      </c>
      <c r="E1083" t="s">
        <v>9225</v>
      </c>
      <c r="F1083" t="s">
        <v>17375</v>
      </c>
      <c r="G1083" t="s">
        <v>4215</v>
      </c>
      <c r="O1083" t="s">
        <v>18270</v>
      </c>
    </row>
    <row r="1084" spans="1:15">
      <c r="A1084" t="s">
        <v>4189</v>
      </c>
      <c r="B1084" t="s">
        <v>17569</v>
      </c>
      <c r="D1084" t="s">
        <v>18271</v>
      </c>
      <c r="E1084" t="s">
        <v>9225</v>
      </c>
      <c r="F1084" t="s">
        <v>17375</v>
      </c>
      <c r="G1084" t="s">
        <v>4215</v>
      </c>
      <c r="O1084" t="s">
        <v>18271</v>
      </c>
    </row>
    <row r="1085" spans="1:15">
      <c r="A1085" t="s">
        <v>4189</v>
      </c>
      <c r="B1085" t="s">
        <v>17570</v>
      </c>
      <c r="D1085" t="s">
        <v>18272</v>
      </c>
      <c r="E1085" t="s">
        <v>9225</v>
      </c>
      <c r="F1085" t="s">
        <v>17375</v>
      </c>
      <c r="G1085" t="s">
        <v>4215</v>
      </c>
      <c r="O1085" t="s">
        <v>18272</v>
      </c>
    </row>
    <row r="1086" spans="1:15">
      <c r="A1086" t="s">
        <v>4189</v>
      </c>
      <c r="B1086" t="s">
        <v>17571</v>
      </c>
      <c r="D1086" t="s">
        <v>18273</v>
      </c>
      <c r="E1086" t="s">
        <v>9225</v>
      </c>
      <c r="F1086" t="s">
        <v>17375</v>
      </c>
      <c r="G1086" t="s">
        <v>4215</v>
      </c>
      <c r="O1086" t="s">
        <v>18273</v>
      </c>
    </row>
    <row r="1087" spans="1:15">
      <c r="A1087" t="s">
        <v>4189</v>
      </c>
      <c r="B1087" t="s">
        <v>17572</v>
      </c>
      <c r="D1087" t="s">
        <v>18274</v>
      </c>
      <c r="E1087" t="s">
        <v>9225</v>
      </c>
      <c r="F1087" t="s">
        <v>17375</v>
      </c>
      <c r="G1087" t="s">
        <v>4215</v>
      </c>
      <c r="O1087" t="s">
        <v>18274</v>
      </c>
    </row>
    <row r="1088" spans="1:15">
      <c r="A1088" t="s">
        <v>4189</v>
      </c>
      <c r="B1088" t="s">
        <v>17573</v>
      </c>
      <c r="D1088" t="s">
        <v>18275</v>
      </c>
      <c r="E1088" t="s">
        <v>9225</v>
      </c>
      <c r="F1088" t="s">
        <v>17375</v>
      </c>
      <c r="G1088" t="s">
        <v>4215</v>
      </c>
      <c r="O1088" t="s">
        <v>18275</v>
      </c>
    </row>
    <row r="1089" spans="1:15">
      <c r="A1089" t="s">
        <v>4189</v>
      </c>
      <c r="B1089" t="s">
        <v>17574</v>
      </c>
      <c r="D1089" t="s">
        <v>18276</v>
      </c>
      <c r="E1089" t="s">
        <v>9225</v>
      </c>
      <c r="F1089" t="s">
        <v>17375</v>
      </c>
      <c r="G1089" t="s">
        <v>4215</v>
      </c>
      <c r="O1089" t="s">
        <v>18276</v>
      </c>
    </row>
    <row r="1090" spans="1:15">
      <c r="A1090" t="s">
        <v>4189</v>
      </c>
      <c r="B1090" t="s">
        <v>17575</v>
      </c>
      <c r="D1090" t="s">
        <v>18277</v>
      </c>
      <c r="E1090" t="s">
        <v>9225</v>
      </c>
      <c r="F1090" t="s">
        <v>17375</v>
      </c>
      <c r="G1090" t="s">
        <v>4215</v>
      </c>
      <c r="O1090" t="s">
        <v>18277</v>
      </c>
    </row>
    <row r="1091" spans="1:15">
      <c r="A1091" t="s">
        <v>4189</v>
      </c>
      <c r="B1091" t="s">
        <v>17576</v>
      </c>
      <c r="D1091" t="s">
        <v>18278</v>
      </c>
      <c r="E1091" t="s">
        <v>9225</v>
      </c>
      <c r="F1091" t="s">
        <v>17375</v>
      </c>
      <c r="G1091" t="s">
        <v>4215</v>
      </c>
      <c r="O1091" t="s">
        <v>18278</v>
      </c>
    </row>
    <row r="1092" spans="1:15">
      <c r="A1092" t="s">
        <v>4189</v>
      </c>
      <c r="B1092" t="s">
        <v>17577</v>
      </c>
      <c r="D1092" t="s">
        <v>18279</v>
      </c>
      <c r="E1092" t="s">
        <v>9225</v>
      </c>
      <c r="F1092" t="s">
        <v>17375</v>
      </c>
      <c r="G1092" t="s">
        <v>4215</v>
      </c>
      <c r="O1092" t="s">
        <v>18279</v>
      </c>
    </row>
    <row r="1093" spans="1:15">
      <c r="A1093" t="s">
        <v>4189</v>
      </c>
      <c r="B1093" t="s">
        <v>17578</v>
      </c>
      <c r="D1093" t="s">
        <v>18280</v>
      </c>
      <c r="E1093" t="s">
        <v>9225</v>
      </c>
      <c r="F1093" t="s">
        <v>17375</v>
      </c>
      <c r="G1093" t="s">
        <v>4215</v>
      </c>
      <c r="O1093" t="s">
        <v>18280</v>
      </c>
    </row>
    <row r="1094" spans="1:15">
      <c r="A1094" t="s">
        <v>4189</v>
      </c>
      <c r="B1094" t="s">
        <v>17579</v>
      </c>
      <c r="D1094" t="s">
        <v>18281</v>
      </c>
      <c r="E1094" t="s">
        <v>9225</v>
      </c>
      <c r="F1094" t="s">
        <v>17375</v>
      </c>
      <c r="G1094" t="s">
        <v>4215</v>
      </c>
      <c r="O1094" t="s">
        <v>18281</v>
      </c>
    </row>
    <row r="1095" spans="1:15">
      <c r="A1095" t="s">
        <v>4189</v>
      </c>
      <c r="B1095" t="s">
        <v>17580</v>
      </c>
      <c r="D1095" t="s">
        <v>18282</v>
      </c>
      <c r="E1095" t="s">
        <v>9225</v>
      </c>
      <c r="F1095" t="s">
        <v>17375</v>
      </c>
      <c r="G1095" t="s">
        <v>4215</v>
      </c>
      <c r="O1095" t="s">
        <v>18282</v>
      </c>
    </row>
    <row r="1096" spans="1:15">
      <c r="A1096" t="s">
        <v>4189</v>
      </c>
      <c r="B1096" t="s">
        <v>17581</v>
      </c>
      <c r="D1096" t="s">
        <v>18283</v>
      </c>
      <c r="E1096" t="s">
        <v>9225</v>
      </c>
      <c r="F1096" t="s">
        <v>17375</v>
      </c>
      <c r="G1096" t="s">
        <v>4215</v>
      </c>
      <c r="O1096" t="s">
        <v>18283</v>
      </c>
    </row>
    <row r="1097" spans="1:15">
      <c r="A1097" t="s">
        <v>4189</v>
      </c>
      <c r="B1097" t="s">
        <v>17582</v>
      </c>
      <c r="D1097" t="s">
        <v>18284</v>
      </c>
      <c r="E1097" t="s">
        <v>9225</v>
      </c>
      <c r="F1097" t="s">
        <v>17375</v>
      </c>
      <c r="G1097" t="s">
        <v>4215</v>
      </c>
      <c r="O1097" t="s">
        <v>18284</v>
      </c>
    </row>
    <row r="1098" spans="1:15">
      <c r="A1098" t="s">
        <v>4189</v>
      </c>
      <c r="B1098" t="s">
        <v>17583</v>
      </c>
      <c r="D1098" t="s">
        <v>18285</v>
      </c>
      <c r="E1098" t="s">
        <v>9225</v>
      </c>
      <c r="F1098" t="s">
        <v>17375</v>
      </c>
      <c r="G1098" t="s">
        <v>4215</v>
      </c>
      <c r="O1098" t="s">
        <v>18285</v>
      </c>
    </row>
    <row r="1099" spans="1:15">
      <c r="A1099" t="s">
        <v>4189</v>
      </c>
      <c r="B1099" t="s">
        <v>17584</v>
      </c>
      <c r="D1099" t="s">
        <v>18286</v>
      </c>
      <c r="E1099" t="s">
        <v>9225</v>
      </c>
      <c r="F1099" t="s">
        <v>17375</v>
      </c>
      <c r="G1099" t="s">
        <v>4215</v>
      </c>
      <c r="O1099" t="s">
        <v>18286</v>
      </c>
    </row>
    <row r="1100" spans="1:15">
      <c r="A1100" t="s">
        <v>4189</v>
      </c>
      <c r="B1100" t="s">
        <v>17585</v>
      </c>
      <c r="D1100" t="s">
        <v>18287</v>
      </c>
      <c r="E1100" t="s">
        <v>9225</v>
      </c>
      <c r="F1100" t="s">
        <v>17375</v>
      </c>
      <c r="G1100" t="s">
        <v>4215</v>
      </c>
      <c r="O1100" t="s">
        <v>18287</v>
      </c>
    </row>
    <row r="1101" spans="1:15">
      <c r="A1101" t="s">
        <v>4189</v>
      </c>
      <c r="B1101" t="s">
        <v>17586</v>
      </c>
      <c r="D1101" t="s">
        <v>18288</v>
      </c>
      <c r="E1101" t="s">
        <v>9225</v>
      </c>
      <c r="F1101" t="s">
        <v>17375</v>
      </c>
      <c r="G1101" t="s">
        <v>4215</v>
      </c>
      <c r="O1101" t="s">
        <v>18288</v>
      </c>
    </row>
    <row r="1102" spans="1:15">
      <c r="A1102" t="s">
        <v>4189</v>
      </c>
      <c r="B1102" t="s">
        <v>17587</v>
      </c>
      <c r="D1102" t="s">
        <v>18289</v>
      </c>
      <c r="E1102" t="s">
        <v>9225</v>
      </c>
      <c r="F1102" t="s">
        <v>17375</v>
      </c>
      <c r="G1102" t="s">
        <v>4215</v>
      </c>
      <c r="O1102" t="s">
        <v>18289</v>
      </c>
    </row>
    <row r="1103" spans="1:15">
      <c r="A1103" t="s">
        <v>4189</v>
      </c>
      <c r="B1103" t="s">
        <v>17588</v>
      </c>
      <c r="D1103" t="s">
        <v>18290</v>
      </c>
      <c r="E1103" t="s">
        <v>9225</v>
      </c>
      <c r="F1103" t="s">
        <v>17375</v>
      </c>
      <c r="G1103" t="s">
        <v>4215</v>
      </c>
      <c r="O1103" t="s">
        <v>18290</v>
      </c>
    </row>
    <row r="1104" spans="1:15">
      <c r="A1104" t="s">
        <v>4189</v>
      </c>
      <c r="B1104" t="s">
        <v>17589</v>
      </c>
      <c r="D1104" t="s">
        <v>18291</v>
      </c>
      <c r="E1104" t="s">
        <v>9225</v>
      </c>
      <c r="F1104" t="s">
        <v>17375</v>
      </c>
      <c r="G1104" t="s">
        <v>4215</v>
      </c>
      <c r="O1104" t="s">
        <v>18291</v>
      </c>
    </row>
    <row r="1105" spans="1:15">
      <c r="A1105" t="s">
        <v>4189</v>
      </c>
      <c r="B1105" t="s">
        <v>17590</v>
      </c>
      <c r="D1105" t="s">
        <v>18292</v>
      </c>
      <c r="E1105" t="s">
        <v>9225</v>
      </c>
      <c r="F1105" t="s">
        <v>17375</v>
      </c>
      <c r="G1105" t="s">
        <v>4215</v>
      </c>
      <c r="O1105" t="s">
        <v>18292</v>
      </c>
    </row>
    <row r="1106" spans="1:15">
      <c r="A1106" t="s">
        <v>4189</v>
      </c>
      <c r="B1106" t="s">
        <v>17591</v>
      </c>
      <c r="D1106" t="s">
        <v>18293</v>
      </c>
      <c r="E1106" t="s">
        <v>9225</v>
      </c>
      <c r="F1106" t="s">
        <v>17375</v>
      </c>
      <c r="G1106" t="s">
        <v>4215</v>
      </c>
      <c r="O1106" t="s">
        <v>18293</v>
      </c>
    </row>
    <row r="1107" spans="1:15">
      <c r="A1107" t="s">
        <v>4189</v>
      </c>
      <c r="B1107" t="s">
        <v>17592</v>
      </c>
      <c r="D1107" t="s">
        <v>18294</v>
      </c>
      <c r="E1107" t="s">
        <v>9225</v>
      </c>
      <c r="F1107" t="s">
        <v>17375</v>
      </c>
      <c r="G1107" t="s">
        <v>4215</v>
      </c>
      <c r="O1107" t="s">
        <v>18294</v>
      </c>
    </row>
    <row r="1108" spans="1:15">
      <c r="A1108" t="s">
        <v>4189</v>
      </c>
      <c r="B1108" t="s">
        <v>17593</v>
      </c>
      <c r="D1108" t="s">
        <v>18295</v>
      </c>
      <c r="E1108" t="s">
        <v>9225</v>
      </c>
      <c r="F1108" t="s">
        <v>17375</v>
      </c>
      <c r="G1108" t="s">
        <v>4215</v>
      </c>
      <c r="O1108" t="s">
        <v>18295</v>
      </c>
    </row>
    <row r="1109" spans="1:15">
      <c r="A1109" t="s">
        <v>4189</v>
      </c>
      <c r="B1109" t="s">
        <v>17594</v>
      </c>
      <c r="D1109" t="s">
        <v>18296</v>
      </c>
      <c r="E1109" t="s">
        <v>9225</v>
      </c>
      <c r="F1109" t="s">
        <v>17375</v>
      </c>
      <c r="G1109" t="s">
        <v>4215</v>
      </c>
      <c r="O1109" t="s">
        <v>18296</v>
      </c>
    </row>
    <row r="1110" spans="1:15">
      <c r="A1110" t="s">
        <v>4189</v>
      </c>
      <c r="B1110" t="s">
        <v>17595</v>
      </c>
      <c r="D1110" t="s">
        <v>18297</v>
      </c>
      <c r="E1110" t="s">
        <v>9225</v>
      </c>
      <c r="F1110" t="s">
        <v>17375</v>
      </c>
      <c r="G1110" t="s">
        <v>4215</v>
      </c>
      <c r="O1110" t="s">
        <v>18297</v>
      </c>
    </row>
    <row r="1111" spans="1:15">
      <c r="A1111" t="s">
        <v>4189</v>
      </c>
      <c r="B1111" t="s">
        <v>17596</v>
      </c>
      <c r="D1111" t="s">
        <v>18298</v>
      </c>
      <c r="E1111" t="s">
        <v>9225</v>
      </c>
      <c r="F1111" t="s">
        <v>17375</v>
      </c>
      <c r="G1111" t="s">
        <v>4215</v>
      </c>
      <c r="O1111" t="s">
        <v>18298</v>
      </c>
    </row>
    <row r="1112" spans="1:15">
      <c r="A1112" t="s">
        <v>4189</v>
      </c>
      <c r="B1112" t="s">
        <v>17597</v>
      </c>
      <c r="D1112" t="s">
        <v>18299</v>
      </c>
      <c r="E1112" t="s">
        <v>9225</v>
      </c>
      <c r="F1112" t="s">
        <v>17375</v>
      </c>
      <c r="G1112" t="s">
        <v>4215</v>
      </c>
      <c r="O1112" t="s">
        <v>18299</v>
      </c>
    </row>
    <row r="1113" spans="1:15">
      <c r="A1113" t="s">
        <v>4189</v>
      </c>
      <c r="B1113" t="s">
        <v>17598</v>
      </c>
      <c r="D1113" t="s">
        <v>18300</v>
      </c>
      <c r="E1113" t="s">
        <v>9225</v>
      </c>
      <c r="F1113" t="s">
        <v>17375</v>
      </c>
      <c r="G1113" t="s">
        <v>4215</v>
      </c>
      <c r="O1113" t="s">
        <v>18300</v>
      </c>
    </row>
    <row r="1114" spans="1:15">
      <c r="A1114" t="s">
        <v>17376</v>
      </c>
      <c r="B1114" t="s">
        <v>17599</v>
      </c>
      <c r="D1114" t="s">
        <v>18301</v>
      </c>
      <c r="E1114" t="s">
        <v>4215</v>
      </c>
      <c r="F1114" t="s">
        <v>17375</v>
      </c>
      <c r="G1114">
        <v>3</v>
      </c>
      <c r="O1114" t="s">
        <v>18301</v>
      </c>
    </row>
    <row r="1115" spans="1:15">
      <c r="A1115" t="s">
        <v>17376</v>
      </c>
      <c r="B1115" t="s">
        <v>17600</v>
      </c>
      <c r="D1115" t="s">
        <v>18302</v>
      </c>
      <c r="E1115" t="s">
        <v>4215</v>
      </c>
      <c r="F1115" t="s">
        <v>17375</v>
      </c>
      <c r="G1115">
        <v>3</v>
      </c>
      <c r="O1115" t="s">
        <v>18302</v>
      </c>
    </row>
    <row r="1116" spans="1:15">
      <c r="A1116" t="s">
        <v>17376</v>
      </c>
      <c r="B1116" t="s">
        <v>17601</v>
      </c>
      <c r="D1116" t="s">
        <v>18303</v>
      </c>
      <c r="E1116" t="s">
        <v>4215</v>
      </c>
      <c r="F1116" t="s">
        <v>17375</v>
      </c>
      <c r="G1116">
        <v>3</v>
      </c>
      <c r="O1116" t="s">
        <v>18303</v>
      </c>
    </row>
    <row r="1117" spans="1:15">
      <c r="A1117" t="s">
        <v>17376</v>
      </c>
      <c r="B1117" t="s">
        <v>17602</v>
      </c>
      <c r="D1117" t="s">
        <v>18304</v>
      </c>
      <c r="E1117" t="s">
        <v>4215</v>
      </c>
      <c r="F1117" t="s">
        <v>17375</v>
      </c>
      <c r="G1117">
        <v>3</v>
      </c>
      <c r="O1117" t="s">
        <v>18304</v>
      </c>
    </row>
    <row r="1118" spans="1:15">
      <c r="A1118" t="s">
        <v>17376</v>
      </c>
      <c r="B1118" t="s">
        <v>17603</v>
      </c>
      <c r="D1118" t="s">
        <v>18305</v>
      </c>
      <c r="E1118" t="s">
        <v>4215</v>
      </c>
      <c r="F1118" t="s">
        <v>17375</v>
      </c>
      <c r="G1118">
        <v>3</v>
      </c>
      <c r="O1118" t="s">
        <v>18305</v>
      </c>
    </row>
    <row r="1119" spans="1:15">
      <c r="A1119" t="s">
        <v>17376</v>
      </c>
      <c r="B1119" t="s">
        <v>17604</v>
      </c>
      <c r="D1119" t="s">
        <v>18306</v>
      </c>
      <c r="E1119" t="s">
        <v>4215</v>
      </c>
      <c r="F1119" t="s">
        <v>17375</v>
      </c>
      <c r="G1119">
        <v>3</v>
      </c>
      <c r="O1119" t="s">
        <v>18306</v>
      </c>
    </row>
    <row r="1120" spans="1:15">
      <c r="A1120" t="s">
        <v>17376</v>
      </c>
      <c r="B1120" t="s">
        <v>17605</v>
      </c>
      <c r="D1120" t="s">
        <v>18307</v>
      </c>
      <c r="E1120" t="s">
        <v>4215</v>
      </c>
      <c r="F1120" t="s">
        <v>17375</v>
      </c>
      <c r="G1120">
        <v>3</v>
      </c>
      <c r="O1120" t="s">
        <v>18307</v>
      </c>
    </row>
    <row r="1121" spans="1:15">
      <c r="A1121" t="s">
        <v>17376</v>
      </c>
      <c r="B1121" t="s">
        <v>17606</v>
      </c>
      <c r="D1121" t="s">
        <v>18308</v>
      </c>
      <c r="E1121" t="s">
        <v>4215</v>
      </c>
      <c r="F1121" t="s">
        <v>17375</v>
      </c>
      <c r="G1121">
        <v>3</v>
      </c>
      <c r="O1121" t="s">
        <v>18308</v>
      </c>
    </row>
    <row r="1122" spans="1:15">
      <c r="A1122" t="s">
        <v>17376</v>
      </c>
      <c r="B1122" t="s">
        <v>17607</v>
      </c>
      <c r="D1122" t="s">
        <v>18309</v>
      </c>
      <c r="E1122" t="s">
        <v>4215</v>
      </c>
      <c r="F1122" t="s">
        <v>17375</v>
      </c>
      <c r="G1122">
        <v>3</v>
      </c>
      <c r="O1122" t="s">
        <v>18309</v>
      </c>
    </row>
    <row r="1123" spans="1:15">
      <c r="A1123" t="s">
        <v>17376</v>
      </c>
      <c r="B1123" t="s">
        <v>17608</v>
      </c>
      <c r="D1123" t="s">
        <v>18310</v>
      </c>
      <c r="E1123" t="s">
        <v>4215</v>
      </c>
      <c r="F1123" t="s">
        <v>17375</v>
      </c>
      <c r="G1123">
        <v>3</v>
      </c>
      <c r="O1123" t="s">
        <v>18310</v>
      </c>
    </row>
    <row r="1124" spans="1:15">
      <c r="A1124" t="s">
        <v>17376</v>
      </c>
      <c r="B1124" t="s">
        <v>17609</v>
      </c>
      <c r="D1124" t="s">
        <v>18311</v>
      </c>
      <c r="E1124" t="s">
        <v>4215</v>
      </c>
      <c r="F1124" t="s">
        <v>17375</v>
      </c>
      <c r="G1124">
        <v>3</v>
      </c>
      <c r="O1124" t="s">
        <v>18311</v>
      </c>
    </row>
    <row r="1125" spans="1:15">
      <c r="A1125" t="s">
        <v>17376</v>
      </c>
      <c r="B1125" t="s">
        <v>17610</v>
      </c>
      <c r="D1125" t="s">
        <v>18312</v>
      </c>
      <c r="E1125" t="s">
        <v>4215</v>
      </c>
      <c r="F1125" t="s">
        <v>17375</v>
      </c>
      <c r="G1125">
        <v>3</v>
      </c>
      <c r="O1125" t="s">
        <v>18312</v>
      </c>
    </row>
    <row r="1126" spans="1:15">
      <c r="A1126" t="s">
        <v>17376</v>
      </c>
      <c r="B1126" t="s">
        <v>17611</v>
      </c>
      <c r="D1126" t="s">
        <v>18313</v>
      </c>
      <c r="E1126" t="s">
        <v>4215</v>
      </c>
      <c r="F1126" t="s">
        <v>17375</v>
      </c>
      <c r="G1126">
        <v>3</v>
      </c>
      <c r="O1126" t="s">
        <v>18313</v>
      </c>
    </row>
    <row r="1127" spans="1:15">
      <c r="A1127" t="s">
        <v>17376</v>
      </c>
      <c r="B1127" t="s">
        <v>17612</v>
      </c>
      <c r="D1127" t="s">
        <v>18314</v>
      </c>
      <c r="E1127" t="s">
        <v>4215</v>
      </c>
      <c r="F1127" t="s">
        <v>17375</v>
      </c>
      <c r="G1127">
        <v>3</v>
      </c>
      <c r="O1127" t="s">
        <v>18314</v>
      </c>
    </row>
    <row r="1128" spans="1:15">
      <c r="A1128" t="s">
        <v>17376</v>
      </c>
      <c r="B1128" t="s">
        <v>17613</v>
      </c>
      <c r="D1128" t="s">
        <v>18315</v>
      </c>
      <c r="E1128" t="s">
        <v>4215</v>
      </c>
      <c r="F1128" t="s">
        <v>17375</v>
      </c>
      <c r="G1128">
        <v>3</v>
      </c>
      <c r="O1128" t="s">
        <v>18315</v>
      </c>
    </row>
    <row r="1129" spans="1:15">
      <c r="A1129" t="s">
        <v>17376</v>
      </c>
      <c r="B1129" t="s">
        <v>17614</v>
      </c>
      <c r="D1129" t="s">
        <v>18316</v>
      </c>
      <c r="E1129" t="s">
        <v>4215</v>
      </c>
      <c r="F1129" t="s">
        <v>17375</v>
      </c>
      <c r="G1129">
        <v>3</v>
      </c>
      <c r="O1129" t="s">
        <v>18316</v>
      </c>
    </row>
    <row r="1130" spans="1:15">
      <c r="A1130" t="s">
        <v>17376</v>
      </c>
      <c r="B1130" t="s">
        <v>17615</v>
      </c>
      <c r="D1130" t="s">
        <v>18317</v>
      </c>
      <c r="E1130" t="s">
        <v>4215</v>
      </c>
      <c r="F1130" t="s">
        <v>17375</v>
      </c>
      <c r="G1130">
        <v>3</v>
      </c>
      <c r="O1130" t="s">
        <v>18317</v>
      </c>
    </row>
    <row r="1131" spans="1:15">
      <c r="A1131" t="s">
        <v>17376</v>
      </c>
      <c r="B1131" t="s">
        <v>17616</v>
      </c>
      <c r="D1131" t="s">
        <v>18318</v>
      </c>
      <c r="E1131" t="s">
        <v>4215</v>
      </c>
      <c r="F1131" t="s">
        <v>17375</v>
      </c>
      <c r="G1131">
        <v>3</v>
      </c>
      <c r="O1131" t="s">
        <v>18318</v>
      </c>
    </row>
    <row r="1132" spans="1:15">
      <c r="A1132" t="s">
        <v>17376</v>
      </c>
      <c r="B1132" t="s">
        <v>17617</v>
      </c>
      <c r="D1132" t="s">
        <v>18319</v>
      </c>
      <c r="E1132" t="s">
        <v>4215</v>
      </c>
      <c r="F1132" t="s">
        <v>17375</v>
      </c>
      <c r="G1132">
        <v>3</v>
      </c>
      <c r="O1132" t="s">
        <v>18319</v>
      </c>
    </row>
    <row r="1133" spans="1:15">
      <c r="A1133" t="s">
        <v>17376</v>
      </c>
      <c r="B1133" t="s">
        <v>17618</v>
      </c>
      <c r="D1133" t="s">
        <v>18320</v>
      </c>
      <c r="E1133" t="s">
        <v>4215</v>
      </c>
      <c r="F1133" t="s">
        <v>17375</v>
      </c>
      <c r="G1133">
        <v>3</v>
      </c>
      <c r="O1133" t="s">
        <v>18320</v>
      </c>
    </row>
    <row r="1134" spans="1:15">
      <c r="A1134" t="s">
        <v>17376</v>
      </c>
      <c r="B1134" t="s">
        <v>17619</v>
      </c>
      <c r="D1134" t="s">
        <v>18321</v>
      </c>
      <c r="E1134" t="s">
        <v>4215</v>
      </c>
      <c r="F1134" t="s">
        <v>17375</v>
      </c>
      <c r="G1134">
        <v>3</v>
      </c>
      <c r="O1134" t="s">
        <v>18321</v>
      </c>
    </row>
    <row r="1135" spans="1:15">
      <c r="A1135" t="s">
        <v>17376</v>
      </c>
      <c r="B1135" t="s">
        <v>17620</v>
      </c>
      <c r="D1135" t="s">
        <v>18322</v>
      </c>
      <c r="E1135" t="s">
        <v>4215</v>
      </c>
      <c r="F1135" t="s">
        <v>17375</v>
      </c>
      <c r="G1135">
        <v>3</v>
      </c>
      <c r="O1135" t="s">
        <v>18322</v>
      </c>
    </row>
    <row r="1136" spans="1:15">
      <c r="A1136" t="s">
        <v>17376</v>
      </c>
      <c r="B1136" t="s">
        <v>17621</v>
      </c>
      <c r="D1136" t="s">
        <v>18323</v>
      </c>
      <c r="E1136" t="s">
        <v>4215</v>
      </c>
      <c r="F1136" t="s">
        <v>17375</v>
      </c>
      <c r="G1136">
        <v>3</v>
      </c>
      <c r="O1136" t="s">
        <v>18323</v>
      </c>
    </row>
    <row r="1137" spans="1:15">
      <c r="A1137" t="s">
        <v>17376</v>
      </c>
      <c r="B1137" t="s">
        <v>17622</v>
      </c>
      <c r="D1137" t="s">
        <v>18324</v>
      </c>
      <c r="E1137" t="s">
        <v>4215</v>
      </c>
      <c r="F1137" t="s">
        <v>17375</v>
      </c>
      <c r="G1137">
        <v>3</v>
      </c>
      <c r="O1137" t="s">
        <v>18324</v>
      </c>
    </row>
    <row r="1138" spans="1:15">
      <c r="A1138" t="s">
        <v>17376</v>
      </c>
      <c r="B1138" t="s">
        <v>17623</v>
      </c>
      <c r="D1138" t="s">
        <v>18325</v>
      </c>
      <c r="E1138" t="s">
        <v>4215</v>
      </c>
      <c r="F1138" t="s">
        <v>17375</v>
      </c>
      <c r="G1138">
        <v>3</v>
      </c>
      <c r="O1138" t="s">
        <v>18325</v>
      </c>
    </row>
    <row r="1139" spans="1:15">
      <c r="A1139" t="s">
        <v>17376</v>
      </c>
      <c r="B1139" t="s">
        <v>17624</v>
      </c>
      <c r="D1139" t="s">
        <v>18326</v>
      </c>
      <c r="E1139" t="s">
        <v>4215</v>
      </c>
      <c r="F1139" t="s">
        <v>17375</v>
      </c>
      <c r="G1139">
        <v>3</v>
      </c>
      <c r="O1139" t="s">
        <v>18326</v>
      </c>
    </row>
    <row r="1140" spans="1:15">
      <c r="A1140" t="s">
        <v>17376</v>
      </c>
      <c r="B1140" t="s">
        <v>17625</v>
      </c>
      <c r="D1140" t="s">
        <v>18327</v>
      </c>
      <c r="E1140" t="s">
        <v>4215</v>
      </c>
      <c r="F1140" t="s">
        <v>17375</v>
      </c>
      <c r="G1140">
        <v>3</v>
      </c>
      <c r="O1140" t="s">
        <v>18327</v>
      </c>
    </row>
    <row r="1141" spans="1:15">
      <c r="A1141" t="s">
        <v>17376</v>
      </c>
      <c r="B1141" t="s">
        <v>17626</v>
      </c>
      <c r="D1141" t="s">
        <v>18328</v>
      </c>
      <c r="E1141" t="s">
        <v>4215</v>
      </c>
      <c r="F1141" t="s">
        <v>17375</v>
      </c>
      <c r="G1141">
        <v>3</v>
      </c>
      <c r="O1141" t="s">
        <v>18328</v>
      </c>
    </row>
    <row r="1142" spans="1:15">
      <c r="A1142" t="s">
        <v>17376</v>
      </c>
      <c r="B1142" t="s">
        <v>17627</v>
      </c>
      <c r="D1142" t="s">
        <v>18329</v>
      </c>
      <c r="E1142" t="s">
        <v>4215</v>
      </c>
      <c r="F1142" t="s">
        <v>17375</v>
      </c>
      <c r="G1142">
        <v>3</v>
      </c>
      <c r="O1142" t="s">
        <v>18329</v>
      </c>
    </row>
    <row r="1143" spans="1:15">
      <c r="A1143" t="s">
        <v>17376</v>
      </c>
      <c r="B1143" t="s">
        <v>17628</v>
      </c>
      <c r="D1143" t="s">
        <v>18330</v>
      </c>
      <c r="E1143" t="s">
        <v>4215</v>
      </c>
      <c r="F1143" t="s">
        <v>17375</v>
      </c>
      <c r="G1143">
        <v>3</v>
      </c>
      <c r="O1143" t="s">
        <v>18330</v>
      </c>
    </row>
    <row r="1144" spans="1:15">
      <c r="A1144" t="s">
        <v>17376</v>
      </c>
      <c r="B1144" t="s">
        <v>17629</v>
      </c>
      <c r="D1144" t="s">
        <v>18331</v>
      </c>
      <c r="E1144" t="s">
        <v>4215</v>
      </c>
      <c r="F1144" t="s">
        <v>17375</v>
      </c>
      <c r="G1144">
        <v>3</v>
      </c>
      <c r="O1144" t="s">
        <v>18331</v>
      </c>
    </row>
    <row r="1145" spans="1:15">
      <c r="A1145" t="s">
        <v>17376</v>
      </c>
      <c r="B1145" t="s">
        <v>17630</v>
      </c>
      <c r="D1145" t="s">
        <v>18332</v>
      </c>
      <c r="E1145" t="s">
        <v>4215</v>
      </c>
      <c r="F1145" t="s">
        <v>17375</v>
      </c>
      <c r="G1145">
        <v>3</v>
      </c>
      <c r="O1145" t="s">
        <v>18332</v>
      </c>
    </row>
    <row r="1146" spans="1:15">
      <c r="A1146" t="s">
        <v>17380</v>
      </c>
      <c r="B1146" t="s">
        <v>17685</v>
      </c>
      <c r="D1146" t="s">
        <v>18333</v>
      </c>
      <c r="E1146" t="s">
        <v>4215</v>
      </c>
      <c r="F1146" t="s">
        <v>17375</v>
      </c>
      <c r="G1146">
        <v>3</v>
      </c>
      <c r="O1146" t="s">
        <v>18333</v>
      </c>
    </row>
    <row r="1147" spans="1:15">
      <c r="A1147" t="s">
        <v>17380</v>
      </c>
      <c r="B1147" t="s">
        <v>17686</v>
      </c>
      <c r="D1147" t="s">
        <v>18334</v>
      </c>
      <c r="E1147" t="s">
        <v>4215</v>
      </c>
      <c r="F1147" t="s">
        <v>17375</v>
      </c>
      <c r="G1147">
        <v>3</v>
      </c>
      <c r="O1147" t="s">
        <v>18334</v>
      </c>
    </row>
    <row r="1148" spans="1:15">
      <c r="A1148" t="s">
        <v>17380</v>
      </c>
      <c r="B1148" t="s">
        <v>17687</v>
      </c>
      <c r="D1148" t="s">
        <v>18335</v>
      </c>
      <c r="E1148" t="s">
        <v>4215</v>
      </c>
      <c r="F1148" t="s">
        <v>17375</v>
      </c>
      <c r="G1148">
        <v>3</v>
      </c>
      <c r="O1148" t="s">
        <v>18335</v>
      </c>
    </row>
    <row r="1149" spans="1:15">
      <c r="A1149" t="s">
        <v>17380</v>
      </c>
      <c r="B1149" t="s">
        <v>17688</v>
      </c>
      <c r="D1149" t="s">
        <v>18336</v>
      </c>
      <c r="E1149" t="s">
        <v>4215</v>
      </c>
      <c r="F1149" t="s">
        <v>17375</v>
      </c>
      <c r="G1149">
        <v>3</v>
      </c>
      <c r="O1149" t="s">
        <v>18336</v>
      </c>
    </row>
    <row r="1150" spans="1:15">
      <c r="A1150" t="s">
        <v>17380</v>
      </c>
      <c r="B1150" t="s">
        <v>17689</v>
      </c>
      <c r="D1150" t="s">
        <v>18337</v>
      </c>
      <c r="E1150" t="s">
        <v>4215</v>
      </c>
      <c r="F1150" t="s">
        <v>17375</v>
      </c>
      <c r="G1150">
        <v>3</v>
      </c>
      <c r="O1150" t="s">
        <v>18337</v>
      </c>
    </row>
    <row r="1151" spans="1:15">
      <c r="A1151" t="s">
        <v>17380</v>
      </c>
      <c r="B1151" t="s">
        <v>17690</v>
      </c>
      <c r="D1151" t="s">
        <v>18338</v>
      </c>
      <c r="E1151" t="s">
        <v>4215</v>
      </c>
      <c r="F1151" t="s">
        <v>17375</v>
      </c>
      <c r="G1151">
        <v>3</v>
      </c>
      <c r="O1151" t="s">
        <v>18338</v>
      </c>
    </row>
    <row r="1152" spans="1:15">
      <c r="A1152" t="s">
        <v>17380</v>
      </c>
      <c r="B1152" t="s">
        <v>17691</v>
      </c>
      <c r="D1152" t="s">
        <v>18339</v>
      </c>
      <c r="E1152" t="s">
        <v>4215</v>
      </c>
      <c r="F1152" t="s">
        <v>17375</v>
      </c>
      <c r="G1152">
        <v>3</v>
      </c>
      <c r="O1152" t="s">
        <v>18339</v>
      </c>
    </row>
    <row r="1153" spans="1:15">
      <c r="A1153" t="s">
        <v>17380</v>
      </c>
      <c r="B1153" t="s">
        <v>17692</v>
      </c>
      <c r="D1153" t="s">
        <v>18340</v>
      </c>
      <c r="E1153" t="s">
        <v>4215</v>
      </c>
      <c r="F1153" t="s">
        <v>17375</v>
      </c>
      <c r="G1153">
        <v>3</v>
      </c>
      <c r="O1153" t="s">
        <v>18340</v>
      </c>
    </row>
    <row r="1154" spans="1:15">
      <c r="A1154" t="s">
        <v>17380</v>
      </c>
      <c r="B1154" t="s">
        <v>17693</v>
      </c>
      <c r="D1154" t="s">
        <v>18341</v>
      </c>
      <c r="E1154" t="s">
        <v>4215</v>
      </c>
      <c r="F1154" t="s">
        <v>17375</v>
      </c>
      <c r="G1154">
        <v>3</v>
      </c>
      <c r="O1154" t="s">
        <v>18341</v>
      </c>
    </row>
    <row r="1155" spans="1:15">
      <c r="A1155" t="s">
        <v>17380</v>
      </c>
      <c r="B1155" t="s">
        <v>17694</v>
      </c>
      <c r="D1155" t="s">
        <v>18342</v>
      </c>
      <c r="E1155" t="s">
        <v>4215</v>
      </c>
      <c r="F1155" t="s">
        <v>17375</v>
      </c>
      <c r="G1155">
        <v>3</v>
      </c>
      <c r="O1155" t="s">
        <v>18342</v>
      </c>
    </row>
    <row r="1156" spans="1:15">
      <c r="A1156" t="s">
        <v>17380</v>
      </c>
      <c r="B1156" t="s">
        <v>17695</v>
      </c>
      <c r="D1156" t="s">
        <v>18343</v>
      </c>
      <c r="E1156" t="s">
        <v>4215</v>
      </c>
      <c r="F1156" t="s">
        <v>17375</v>
      </c>
      <c r="G1156">
        <v>3</v>
      </c>
      <c r="O1156" t="s">
        <v>18343</v>
      </c>
    </row>
    <row r="1157" spans="1:15">
      <c r="A1157" t="s">
        <v>17380</v>
      </c>
      <c r="B1157" t="s">
        <v>17696</v>
      </c>
      <c r="D1157" t="s">
        <v>18344</v>
      </c>
      <c r="E1157" t="s">
        <v>4215</v>
      </c>
      <c r="F1157" t="s">
        <v>17375</v>
      </c>
      <c r="G1157">
        <v>3</v>
      </c>
      <c r="O1157" t="s">
        <v>18344</v>
      </c>
    </row>
    <row r="1158" spans="1:15">
      <c r="A1158" t="s">
        <v>17380</v>
      </c>
      <c r="B1158" t="s">
        <v>17697</v>
      </c>
      <c r="D1158" t="s">
        <v>18345</v>
      </c>
      <c r="E1158" t="s">
        <v>4215</v>
      </c>
      <c r="F1158" t="s">
        <v>17375</v>
      </c>
      <c r="G1158">
        <v>3</v>
      </c>
      <c r="O1158" t="s">
        <v>18345</v>
      </c>
    </row>
    <row r="1159" spans="1:15">
      <c r="A1159" t="s">
        <v>17380</v>
      </c>
      <c r="B1159" t="s">
        <v>17698</v>
      </c>
      <c r="D1159" t="s">
        <v>18346</v>
      </c>
      <c r="E1159" t="s">
        <v>4215</v>
      </c>
      <c r="F1159" t="s">
        <v>17375</v>
      </c>
      <c r="G1159">
        <v>3</v>
      </c>
      <c r="O1159" t="s">
        <v>18346</v>
      </c>
    </row>
    <row r="1160" spans="1:15">
      <c r="A1160" t="s">
        <v>17380</v>
      </c>
      <c r="B1160" t="s">
        <v>17699</v>
      </c>
      <c r="D1160" t="s">
        <v>18347</v>
      </c>
      <c r="E1160" t="s">
        <v>4215</v>
      </c>
      <c r="F1160" t="s">
        <v>17375</v>
      </c>
      <c r="G1160">
        <v>3</v>
      </c>
      <c r="O1160" t="s">
        <v>18347</v>
      </c>
    </row>
    <row r="1161" spans="1:15">
      <c r="A1161" t="s">
        <v>17380</v>
      </c>
      <c r="B1161" t="s">
        <v>17700</v>
      </c>
      <c r="D1161" t="s">
        <v>18348</v>
      </c>
      <c r="E1161" t="s">
        <v>4215</v>
      </c>
      <c r="F1161" t="s">
        <v>17375</v>
      </c>
      <c r="G1161">
        <v>3</v>
      </c>
      <c r="O1161" t="s">
        <v>18348</v>
      </c>
    </row>
    <row r="1162" spans="1:15">
      <c r="A1162" t="s">
        <v>17380</v>
      </c>
      <c r="B1162" t="s">
        <v>17701</v>
      </c>
      <c r="D1162" t="s">
        <v>18349</v>
      </c>
      <c r="E1162" t="s">
        <v>4215</v>
      </c>
      <c r="F1162" t="s">
        <v>17375</v>
      </c>
      <c r="G1162">
        <v>3</v>
      </c>
      <c r="O1162" t="s">
        <v>18349</v>
      </c>
    </row>
    <row r="1163" spans="1:15">
      <c r="A1163" t="s">
        <v>17380</v>
      </c>
      <c r="B1163" t="s">
        <v>17702</v>
      </c>
      <c r="D1163" t="s">
        <v>18350</v>
      </c>
      <c r="E1163" t="s">
        <v>4215</v>
      </c>
      <c r="F1163" t="s">
        <v>17375</v>
      </c>
      <c r="G1163">
        <v>3</v>
      </c>
      <c r="O1163" t="s">
        <v>18350</v>
      </c>
    </row>
    <row r="1164" spans="1:15">
      <c r="A1164" t="s">
        <v>17380</v>
      </c>
      <c r="B1164" t="s">
        <v>17703</v>
      </c>
      <c r="D1164" t="s">
        <v>18351</v>
      </c>
      <c r="E1164" t="s">
        <v>4215</v>
      </c>
      <c r="F1164" t="s">
        <v>17375</v>
      </c>
      <c r="G1164">
        <v>3</v>
      </c>
      <c r="O1164" t="s">
        <v>18351</v>
      </c>
    </row>
    <row r="1165" spans="1:15">
      <c r="A1165" t="s">
        <v>17380</v>
      </c>
      <c r="B1165" t="s">
        <v>17704</v>
      </c>
      <c r="D1165" t="s">
        <v>18352</v>
      </c>
      <c r="E1165" t="s">
        <v>4215</v>
      </c>
      <c r="F1165" t="s">
        <v>17375</v>
      </c>
      <c r="G1165">
        <v>3</v>
      </c>
      <c r="O1165" t="s">
        <v>18352</v>
      </c>
    </row>
    <row r="1166" spans="1:15">
      <c r="A1166" t="s">
        <v>17380</v>
      </c>
      <c r="B1166" t="s">
        <v>17705</v>
      </c>
      <c r="D1166" t="s">
        <v>18353</v>
      </c>
      <c r="E1166" t="s">
        <v>4215</v>
      </c>
      <c r="F1166" t="s">
        <v>17375</v>
      </c>
      <c r="G1166">
        <v>3</v>
      </c>
      <c r="O1166" t="s">
        <v>18353</v>
      </c>
    </row>
    <row r="1167" spans="1:15">
      <c r="A1167" t="s">
        <v>17380</v>
      </c>
      <c r="B1167" t="s">
        <v>17706</v>
      </c>
      <c r="D1167" t="s">
        <v>18354</v>
      </c>
      <c r="E1167" t="s">
        <v>4215</v>
      </c>
      <c r="F1167" t="s">
        <v>17375</v>
      </c>
      <c r="G1167">
        <v>3</v>
      </c>
      <c r="O1167" t="s">
        <v>18354</v>
      </c>
    </row>
    <row r="1168" spans="1:15">
      <c r="A1168" t="s">
        <v>17380</v>
      </c>
      <c r="B1168" t="s">
        <v>17707</v>
      </c>
      <c r="D1168" t="s">
        <v>18355</v>
      </c>
      <c r="E1168" t="s">
        <v>4215</v>
      </c>
      <c r="F1168" t="s">
        <v>17375</v>
      </c>
      <c r="G1168">
        <v>3</v>
      </c>
      <c r="O1168" t="s">
        <v>18355</v>
      </c>
    </row>
    <row r="1169" spans="1:15">
      <c r="A1169" t="s">
        <v>17380</v>
      </c>
      <c r="B1169" t="s">
        <v>17708</v>
      </c>
      <c r="D1169" t="s">
        <v>18356</v>
      </c>
      <c r="E1169" t="s">
        <v>4215</v>
      </c>
      <c r="F1169" t="s">
        <v>17375</v>
      </c>
      <c r="G1169">
        <v>3</v>
      </c>
      <c r="O1169" t="s">
        <v>18356</v>
      </c>
    </row>
    <row r="1170" spans="1:15">
      <c r="A1170" t="s">
        <v>17380</v>
      </c>
      <c r="B1170" t="s">
        <v>17709</v>
      </c>
      <c r="D1170" t="s">
        <v>18357</v>
      </c>
      <c r="E1170" t="s">
        <v>4215</v>
      </c>
      <c r="F1170" t="s">
        <v>17375</v>
      </c>
      <c r="G1170">
        <v>3</v>
      </c>
      <c r="O1170" t="s">
        <v>18357</v>
      </c>
    </row>
    <row r="1171" spans="1:15">
      <c r="A1171" t="s">
        <v>17380</v>
      </c>
      <c r="B1171" t="s">
        <v>17710</v>
      </c>
      <c r="D1171" t="s">
        <v>18358</v>
      </c>
      <c r="E1171" t="s">
        <v>4215</v>
      </c>
      <c r="F1171" t="s">
        <v>17375</v>
      </c>
      <c r="G1171">
        <v>3</v>
      </c>
      <c r="O1171" t="s">
        <v>18358</v>
      </c>
    </row>
    <row r="1172" spans="1:15">
      <c r="A1172" t="s">
        <v>17380</v>
      </c>
      <c r="B1172" t="s">
        <v>17711</v>
      </c>
      <c r="D1172" t="s">
        <v>18359</v>
      </c>
      <c r="E1172" t="s">
        <v>4215</v>
      </c>
      <c r="F1172" t="s">
        <v>17375</v>
      </c>
      <c r="G1172">
        <v>3</v>
      </c>
      <c r="O1172" t="s">
        <v>18359</v>
      </c>
    </row>
    <row r="1173" spans="1:15">
      <c r="A1173" t="s">
        <v>17380</v>
      </c>
      <c r="B1173" t="s">
        <v>17712</v>
      </c>
      <c r="D1173" t="s">
        <v>18360</v>
      </c>
      <c r="E1173" t="s">
        <v>4215</v>
      </c>
      <c r="F1173" t="s">
        <v>17375</v>
      </c>
      <c r="G1173">
        <v>3</v>
      </c>
      <c r="O1173" t="s">
        <v>18360</v>
      </c>
    </row>
    <row r="1174" spans="1:15">
      <c r="A1174" t="s">
        <v>17380</v>
      </c>
      <c r="B1174" t="s">
        <v>17713</v>
      </c>
      <c r="D1174" t="s">
        <v>18361</v>
      </c>
      <c r="E1174" t="s">
        <v>4215</v>
      </c>
      <c r="F1174" t="s">
        <v>17375</v>
      </c>
      <c r="G1174">
        <v>3</v>
      </c>
      <c r="O1174" t="s">
        <v>18361</v>
      </c>
    </row>
    <row r="1175" spans="1:15">
      <c r="A1175" t="s">
        <v>17380</v>
      </c>
      <c r="B1175" t="s">
        <v>17714</v>
      </c>
      <c r="D1175" t="s">
        <v>18362</v>
      </c>
      <c r="E1175" t="s">
        <v>4215</v>
      </c>
      <c r="F1175" t="s">
        <v>17375</v>
      </c>
      <c r="G1175">
        <v>3</v>
      </c>
      <c r="O1175" t="s">
        <v>18362</v>
      </c>
    </row>
    <row r="1176" spans="1:15">
      <c r="A1176" t="s">
        <v>17380</v>
      </c>
      <c r="B1176" t="s">
        <v>17715</v>
      </c>
      <c r="D1176" t="s">
        <v>18363</v>
      </c>
      <c r="E1176" t="s">
        <v>4215</v>
      </c>
      <c r="F1176" t="s">
        <v>17375</v>
      </c>
      <c r="G1176">
        <v>3</v>
      </c>
      <c r="O1176" t="s">
        <v>18363</v>
      </c>
    </row>
    <row r="1177" spans="1:15">
      <c r="A1177" t="s">
        <v>17380</v>
      </c>
      <c r="B1177" t="s">
        <v>17716</v>
      </c>
      <c r="D1177" t="s">
        <v>18364</v>
      </c>
      <c r="E1177" t="s">
        <v>4215</v>
      </c>
      <c r="F1177" t="s">
        <v>17375</v>
      </c>
      <c r="G1177">
        <v>3</v>
      </c>
      <c r="O1177" t="s">
        <v>18364</v>
      </c>
    </row>
    <row r="1178" spans="1:15">
      <c r="A1178" t="s">
        <v>17380</v>
      </c>
      <c r="B1178" t="s">
        <v>17717</v>
      </c>
      <c r="D1178" t="s">
        <v>18365</v>
      </c>
      <c r="E1178" t="s">
        <v>4215</v>
      </c>
      <c r="F1178" t="s">
        <v>17375</v>
      </c>
      <c r="G1178">
        <v>3</v>
      </c>
      <c r="O1178" t="s">
        <v>18365</v>
      </c>
    </row>
    <row r="1179" spans="1:15">
      <c r="A1179" t="s">
        <v>17380</v>
      </c>
      <c r="B1179" t="s">
        <v>17718</v>
      </c>
      <c r="D1179" t="s">
        <v>18366</v>
      </c>
      <c r="E1179" t="s">
        <v>4215</v>
      </c>
      <c r="F1179" t="s">
        <v>17375</v>
      </c>
      <c r="G1179">
        <v>3</v>
      </c>
      <c r="O1179" t="s">
        <v>18366</v>
      </c>
    </row>
    <row r="1180" spans="1:15">
      <c r="A1180" t="s">
        <v>17380</v>
      </c>
      <c r="B1180" t="s">
        <v>17719</v>
      </c>
      <c r="D1180" t="s">
        <v>18367</v>
      </c>
      <c r="E1180" t="s">
        <v>4215</v>
      </c>
      <c r="F1180" t="s">
        <v>17375</v>
      </c>
      <c r="G1180">
        <v>3</v>
      </c>
      <c r="O1180" t="s">
        <v>18367</v>
      </c>
    </row>
    <row r="1181" spans="1:15">
      <c r="A1181" t="s">
        <v>17380</v>
      </c>
      <c r="B1181" t="s">
        <v>17720</v>
      </c>
      <c r="D1181" t="s">
        <v>18368</v>
      </c>
      <c r="E1181" t="s">
        <v>4215</v>
      </c>
      <c r="F1181" t="s">
        <v>17375</v>
      </c>
      <c r="G1181">
        <v>3</v>
      </c>
      <c r="O1181" t="s">
        <v>18368</v>
      </c>
    </row>
    <row r="1182" spans="1:15">
      <c r="A1182" t="s">
        <v>17380</v>
      </c>
      <c r="B1182" t="s">
        <v>17721</v>
      </c>
      <c r="D1182" t="s">
        <v>18369</v>
      </c>
      <c r="E1182" t="s">
        <v>4215</v>
      </c>
      <c r="F1182" t="s">
        <v>17375</v>
      </c>
      <c r="G1182">
        <v>3</v>
      </c>
      <c r="O1182" t="s">
        <v>18369</v>
      </c>
    </row>
    <row r="1183" spans="1:15">
      <c r="A1183" t="s">
        <v>17380</v>
      </c>
      <c r="B1183" t="s">
        <v>17722</v>
      </c>
      <c r="D1183" t="s">
        <v>18370</v>
      </c>
      <c r="E1183" t="s">
        <v>4215</v>
      </c>
      <c r="F1183" t="s">
        <v>17375</v>
      </c>
      <c r="G1183">
        <v>3</v>
      </c>
      <c r="O1183" t="s">
        <v>18370</v>
      </c>
    </row>
    <row r="1184" spans="1:15">
      <c r="A1184" t="s">
        <v>17380</v>
      </c>
      <c r="B1184" t="s">
        <v>17723</v>
      </c>
      <c r="D1184" t="s">
        <v>18371</v>
      </c>
      <c r="E1184" t="s">
        <v>4215</v>
      </c>
      <c r="F1184" t="s">
        <v>17375</v>
      </c>
      <c r="G1184">
        <v>3</v>
      </c>
      <c r="O1184" t="s">
        <v>18371</v>
      </c>
    </row>
    <row r="1185" spans="1:15">
      <c r="A1185" t="s">
        <v>17380</v>
      </c>
      <c r="B1185" t="s">
        <v>17724</v>
      </c>
      <c r="D1185" t="s">
        <v>18372</v>
      </c>
      <c r="E1185" t="s">
        <v>4215</v>
      </c>
      <c r="F1185" t="s">
        <v>17375</v>
      </c>
      <c r="G1185">
        <v>3</v>
      </c>
      <c r="O1185" t="s">
        <v>18372</v>
      </c>
    </row>
    <row r="1186" spans="1:15">
      <c r="A1186" t="s">
        <v>17380</v>
      </c>
      <c r="B1186" t="s">
        <v>17725</v>
      </c>
      <c r="D1186" t="s">
        <v>18373</v>
      </c>
      <c r="E1186" t="s">
        <v>4215</v>
      </c>
      <c r="F1186" t="s">
        <v>17375</v>
      </c>
      <c r="G1186">
        <v>3</v>
      </c>
      <c r="O1186" t="s">
        <v>18373</v>
      </c>
    </row>
    <row r="1187" spans="1:15">
      <c r="A1187" t="s">
        <v>17380</v>
      </c>
      <c r="B1187" t="s">
        <v>17726</v>
      </c>
      <c r="D1187" t="s">
        <v>18374</v>
      </c>
      <c r="E1187" t="s">
        <v>4215</v>
      </c>
      <c r="F1187" t="s">
        <v>17375</v>
      </c>
      <c r="G1187">
        <v>3</v>
      </c>
      <c r="O1187" t="s">
        <v>18374</v>
      </c>
    </row>
    <row r="1188" spans="1:15">
      <c r="A1188" t="s">
        <v>17380</v>
      </c>
      <c r="B1188" t="s">
        <v>17727</v>
      </c>
      <c r="D1188" t="s">
        <v>18375</v>
      </c>
      <c r="E1188" t="s">
        <v>4215</v>
      </c>
      <c r="F1188" t="s">
        <v>17375</v>
      </c>
      <c r="G1188">
        <v>3</v>
      </c>
      <c r="O1188" t="s">
        <v>18375</v>
      </c>
    </row>
    <row r="1189" spans="1:15">
      <c r="A1189" t="s">
        <v>17380</v>
      </c>
      <c r="B1189" t="s">
        <v>17728</v>
      </c>
      <c r="D1189" t="s">
        <v>18376</v>
      </c>
      <c r="E1189" t="s">
        <v>4215</v>
      </c>
      <c r="F1189" t="s">
        <v>17375</v>
      </c>
      <c r="G1189">
        <v>3</v>
      </c>
      <c r="O1189" t="s">
        <v>18376</v>
      </c>
    </row>
    <row r="1190" spans="1:15">
      <c r="A1190" t="s">
        <v>17380</v>
      </c>
      <c r="B1190" t="s">
        <v>17729</v>
      </c>
      <c r="D1190" t="s">
        <v>18377</v>
      </c>
      <c r="E1190" t="s">
        <v>4215</v>
      </c>
      <c r="F1190" t="s">
        <v>17375</v>
      </c>
      <c r="G1190">
        <v>3</v>
      </c>
      <c r="O1190" t="s">
        <v>18377</v>
      </c>
    </row>
    <row r="1191" spans="1:15">
      <c r="A1191" t="s">
        <v>17380</v>
      </c>
      <c r="B1191" t="s">
        <v>17730</v>
      </c>
      <c r="D1191" t="s">
        <v>18378</v>
      </c>
      <c r="E1191" t="s">
        <v>4215</v>
      </c>
      <c r="F1191" t="s">
        <v>17375</v>
      </c>
      <c r="G1191">
        <v>3</v>
      </c>
      <c r="O1191" t="s">
        <v>18378</v>
      </c>
    </row>
    <row r="1192" spans="1:15">
      <c r="A1192" t="s">
        <v>17380</v>
      </c>
      <c r="B1192" t="s">
        <v>17731</v>
      </c>
      <c r="D1192" t="s">
        <v>18379</v>
      </c>
      <c r="E1192" t="s">
        <v>4215</v>
      </c>
      <c r="F1192" t="s">
        <v>17375</v>
      </c>
      <c r="G1192">
        <v>3</v>
      </c>
      <c r="O1192" t="s">
        <v>18379</v>
      </c>
    </row>
    <row r="1193" spans="1:15">
      <c r="A1193" t="s">
        <v>17380</v>
      </c>
      <c r="B1193" t="s">
        <v>17732</v>
      </c>
      <c r="D1193" t="s">
        <v>18380</v>
      </c>
      <c r="E1193" t="s">
        <v>4215</v>
      </c>
      <c r="F1193" t="s">
        <v>17375</v>
      </c>
      <c r="G1193">
        <v>3</v>
      </c>
      <c r="O1193" t="s">
        <v>18380</v>
      </c>
    </row>
    <row r="1194" spans="1:15">
      <c r="A1194" t="s">
        <v>17380</v>
      </c>
      <c r="B1194" t="s">
        <v>17733</v>
      </c>
      <c r="D1194" t="s">
        <v>18381</v>
      </c>
      <c r="E1194" t="s">
        <v>4215</v>
      </c>
      <c r="F1194" t="s">
        <v>17375</v>
      </c>
      <c r="G1194">
        <v>3</v>
      </c>
      <c r="O1194" t="s">
        <v>18381</v>
      </c>
    </row>
    <row r="1195" spans="1:15">
      <c r="A1195" t="s">
        <v>17380</v>
      </c>
      <c r="B1195" t="s">
        <v>17734</v>
      </c>
      <c r="D1195" t="s">
        <v>18382</v>
      </c>
      <c r="E1195" t="s">
        <v>4215</v>
      </c>
      <c r="F1195" t="s">
        <v>17375</v>
      </c>
      <c r="G1195">
        <v>3</v>
      </c>
      <c r="O1195" t="s">
        <v>18382</v>
      </c>
    </row>
    <row r="1196" spans="1:15">
      <c r="A1196" t="s">
        <v>17380</v>
      </c>
      <c r="B1196" t="s">
        <v>17735</v>
      </c>
      <c r="D1196" t="s">
        <v>18383</v>
      </c>
      <c r="E1196" t="s">
        <v>4215</v>
      </c>
      <c r="F1196" t="s">
        <v>17375</v>
      </c>
      <c r="G1196">
        <v>3</v>
      </c>
      <c r="O1196" t="s">
        <v>18383</v>
      </c>
    </row>
    <row r="1197" spans="1:15">
      <c r="A1197" t="s">
        <v>17380</v>
      </c>
      <c r="B1197" t="s">
        <v>17736</v>
      </c>
      <c r="D1197" t="s">
        <v>18384</v>
      </c>
      <c r="E1197" t="s">
        <v>4215</v>
      </c>
      <c r="F1197" t="s">
        <v>17375</v>
      </c>
      <c r="G1197">
        <v>3</v>
      </c>
      <c r="O1197" t="s">
        <v>18384</v>
      </c>
    </row>
    <row r="1198" spans="1:15">
      <c r="A1198" t="s">
        <v>17380</v>
      </c>
      <c r="B1198" t="s">
        <v>17737</v>
      </c>
      <c r="D1198" t="s">
        <v>18385</v>
      </c>
      <c r="E1198" t="s">
        <v>4215</v>
      </c>
      <c r="F1198" t="s">
        <v>17375</v>
      </c>
      <c r="G1198">
        <v>3</v>
      </c>
      <c r="O1198" t="s">
        <v>18385</v>
      </c>
    </row>
    <row r="1199" spans="1:15">
      <c r="A1199" t="s">
        <v>17380</v>
      </c>
      <c r="B1199" t="s">
        <v>17738</v>
      </c>
      <c r="D1199" t="s">
        <v>18386</v>
      </c>
      <c r="E1199" t="s">
        <v>4215</v>
      </c>
      <c r="F1199" t="s">
        <v>17375</v>
      </c>
      <c r="G1199">
        <v>3</v>
      </c>
      <c r="O1199" t="s">
        <v>18386</v>
      </c>
    </row>
    <row r="1200" spans="1:15">
      <c r="A1200" t="s">
        <v>17380</v>
      </c>
      <c r="B1200" t="s">
        <v>17739</v>
      </c>
      <c r="D1200" t="s">
        <v>18387</v>
      </c>
      <c r="E1200" t="s">
        <v>4215</v>
      </c>
      <c r="F1200" t="s">
        <v>17375</v>
      </c>
      <c r="G1200">
        <v>3</v>
      </c>
      <c r="O1200" t="s">
        <v>18387</v>
      </c>
    </row>
    <row r="1201" spans="1:15">
      <c r="A1201" t="s">
        <v>17380</v>
      </c>
      <c r="B1201" t="s">
        <v>17740</v>
      </c>
      <c r="D1201" t="s">
        <v>18388</v>
      </c>
      <c r="E1201" t="s">
        <v>4215</v>
      </c>
      <c r="F1201" t="s">
        <v>17375</v>
      </c>
      <c r="G1201">
        <v>3</v>
      </c>
      <c r="O1201" t="s">
        <v>18388</v>
      </c>
    </row>
    <row r="1202" spans="1:15">
      <c r="A1202" t="s">
        <v>17381</v>
      </c>
      <c r="B1202" t="s">
        <v>17504</v>
      </c>
      <c r="D1202" t="s">
        <v>18172</v>
      </c>
      <c r="E1202" t="s">
        <v>4843</v>
      </c>
      <c r="F1202" t="s">
        <v>17375</v>
      </c>
      <c r="G1202">
        <v>0</v>
      </c>
      <c r="O1202" t="s">
        <v>18172</v>
      </c>
    </row>
    <row r="1203" spans="1:15">
      <c r="A1203" t="s">
        <v>4179</v>
      </c>
      <c r="B1203" t="s">
        <v>17505</v>
      </c>
      <c r="D1203" t="s">
        <v>18389</v>
      </c>
      <c r="E1203" t="s">
        <v>12510</v>
      </c>
      <c r="F1203" t="s">
        <v>17375</v>
      </c>
      <c r="G1203">
        <v>2</v>
      </c>
      <c r="O1203" t="s">
        <v>18389</v>
      </c>
    </row>
    <row r="1204" spans="1:15">
      <c r="A1204" t="s">
        <v>4181</v>
      </c>
      <c r="B1204" t="s">
        <v>17741</v>
      </c>
      <c r="D1204" t="s">
        <v>18390</v>
      </c>
      <c r="E1204" t="s">
        <v>12510</v>
      </c>
      <c r="F1204" t="s">
        <v>17375</v>
      </c>
      <c r="G1204">
        <v>2</v>
      </c>
      <c r="O1204" t="s">
        <v>18390</v>
      </c>
    </row>
    <row r="1205" spans="1:15">
      <c r="A1205" t="s">
        <v>4181</v>
      </c>
      <c r="B1205" t="s">
        <v>17742</v>
      </c>
      <c r="D1205" t="s">
        <v>18391</v>
      </c>
      <c r="E1205" t="s">
        <v>4805</v>
      </c>
      <c r="F1205" t="s">
        <v>17375</v>
      </c>
      <c r="G1205">
        <v>2</v>
      </c>
      <c r="O1205" t="s">
        <v>18391</v>
      </c>
    </row>
    <row r="1206" spans="1:15">
      <c r="A1206" t="s">
        <v>4181</v>
      </c>
      <c r="B1206" t="s">
        <v>12963</v>
      </c>
      <c r="D1206" t="s">
        <v>18392</v>
      </c>
      <c r="E1206" t="s">
        <v>12510</v>
      </c>
      <c r="F1206" t="s">
        <v>17375</v>
      </c>
      <c r="G1206">
        <v>2</v>
      </c>
      <c r="O1206" t="s">
        <v>18392</v>
      </c>
    </row>
    <row r="1207" spans="1:15">
      <c r="A1207" t="s">
        <v>4181</v>
      </c>
      <c r="B1207" t="s">
        <v>12967</v>
      </c>
      <c r="D1207" t="s">
        <v>18393</v>
      </c>
      <c r="E1207" t="s">
        <v>12510</v>
      </c>
      <c r="F1207" t="s">
        <v>17375</v>
      </c>
      <c r="G1207">
        <v>2</v>
      </c>
      <c r="O1207" t="s">
        <v>18393</v>
      </c>
    </row>
    <row r="1208" spans="1:15">
      <c r="A1208" t="s">
        <v>4181</v>
      </c>
      <c r="B1208" t="s">
        <v>12971</v>
      </c>
      <c r="D1208" t="s">
        <v>18394</v>
      </c>
      <c r="E1208" t="s">
        <v>12510</v>
      </c>
      <c r="F1208" t="s">
        <v>17375</v>
      </c>
      <c r="G1208">
        <v>2</v>
      </c>
      <c r="O1208" t="s">
        <v>18394</v>
      </c>
    </row>
    <row r="1209" spans="1:15">
      <c r="A1209" t="s">
        <v>4181</v>
      </c>
      <c r="B1209" t="s">
        <v>12975</v>
      </c>
      <c r="D1209" t="s">
        <v>18395</v>
      </c>
      <c r="E1209" t="s">
        <v>12510</v>
      </c>
      <c r="F1209" t="s">
        <v>17375</v>
      </c>
      <c r="G1209">
        <v>2</v>
      </c>
      <c r="O1209" t="s">
        <v>18395</v>
      </c>
    </row>
    <row r="1210" spans="1:15">
      <c r="A1210" t="s">
        <v>4181</v>
      </c>
      <c r="B1210" t="s">
        <v>12981</v>
      </c>
      <c r="D1210" t="s">
        <v>18396</v>
      </c>
      <c r="E1210" t="s">
        <v>12510</v>
      </c>
      <c r="F1210" t="s">
        <v>17375</v>
      </c>
      <c r="G1210">
        <v>2</v>
      </c>
      <c r="O1210" t="s">
        <v>18396</v>
      </c>
    </row>
    <row r="1211" spans="1:15">
      <c r="A1211" t="s">
        <v>4181</v>
      </c>
      <c r="B1211" t="s">
        <v>12984</v>
      </c>
      <c r="D1211" t="s">
        <v>18397</v>
      </c>
      <c r="E1211" t="s">
        <v>12510</v>
      </c>
      <c r="F1211" t="s">
        <v>17375</v>
      </c>
      <c r="G1211">
        <v>2</v>
      </c>
      <c r="O1211" t="s">
        <v>18397</v>
      </c>
    </row>
    <row r="1212" spans="1:15">
      <c r="A1212" t="s">
        <v>4181</v>
      </c>
      <c r="B1212" t="s">
        <v>12987</v>
      </c>
      <c r="D1212" t="s">
        <v>18398</v>
      </c>
      <c r="E1212" t="s">
        <v>12510</v>
      </c>
      <c r="F1212" t="s">
        <v>17375</v>
      </c>
      <c r="G1212">
        <v>2</v>
      </c>
      <c r="O1212" t="s">
        <v>18398</v>
      </c>
    </row>
    <row r="1213" spans="1:15">
      <c r="A1213" t="s">
        <v>4181</v>
      </c>
      <c r="B1213" t="s">
        <v>12990</v>
      </c>
      <c r="D1213" t="s">
        <v>18399</v>
      </c>
      <c r="E1213" t="s">
        <v>12510</v>
      </c>
      <c r="F1213" t="s">
        <v>17375</v>
      </c>
      <c r="G1213">
        <v>2</v>
      </c>
      <c r="O1213" t="s">
        <v>18399</v>
      </c>
    </row>
    <row r="1214" spans="1:15">
      <c r="A1214" t="s">
        <v>4181</v>
      </c>
      <c r="B1214" t="s">
        <v>12993</v>
      </c>
      <c r="D1214" t="s">
        <v>18400</v>
      </c>
      <c r="E1214" t="s">
        <v>12510</v>
      </c>
      <c r="F1214" t="s">
        <v>17375</v>
      </c>
      <c r="G1214">
        <v>2</v>
      </c>
      <c r="O1214" t="s">
        <v>18400</v>
      </c>
    </row>
    <row r="1215" spans="1:15">
      <c r="A1215" t="s">
        <v>4181</v>
      </c>
      <c r="B1215" t="s">
        <v>12995</v>
      </c>
      <c r="D1215" t="s">
        <v>18401</v>
      </c>
      <c r="E1215" t="s">
        <v>12510</v>
      </c>
      <c r="F1215" t="s">
        <v>17375</v>
      </c>
      <c r="G1215">
        <v>2</v>
      </c>
      <c r="O1215" t="s">
        <v>18401</v>
      </c>
    </row>
    <row r="1216" spans="1:15">
      <c r="A1216" t="s">
        <v>4181</v>
      </c>
      <c r="B1216" t="s">
        <v>12997</v>
      </c>
      <c r="D1216" t="s">
        <v>18402</v>
      </c>
      <c r="E1216" t="s">
        <v>12510</v>
      </c>
      <c r="F1216" t="s">
        <v>17375</v>
      </c>
      <c r="G1216">
        <v>2</v>
      </c>
      <c r="O1216" t="s">
        <v>18402</v>
      </c>
    </row>
    <row r="1217" spans="1:15">
      <c r="A1217" t="s">
        <v>4181</v>
      </c>
      <c r="B1217" t="s">
        <v>12999</v>
      </c>
      <c r="D1217" t="s">
        <v>18403</v>
      </c>
      <c r="E1217" t="s">
        <v>12510</v>
      </c>
      <c r="F1217" t="s">
        <v>17375</v>
      </c>
      <c r="G1217">
        <v>2</v>
      </c>
      <c r="O1217" t="s">
        <v>18403</v>
      </c>
    </row>
    <row r="1218" spans="1:15">
      <c r="A1218" t="s">
        <v>4181</v>
      </c>
      <c r="B1218" t="s">
        <v>13001</v>
      </c>
      <c r="D1218" t="s">
        <v>18404</v>
      </c>
      <c r="E1218" t="s">
        <v>12510</v>
      </c>
      <c r="F1218" t="s">
        <v>17375</v>
      </c>
      <c r="G1218">
        <v>2</v>
      </c>
      <c r="O1218" t="s">
        <v>18404</v>
      </c>
    </row>
    <row r="1219" spans="1:15">
      <c r="A1219" t="s">
        <v>4181</v>
      </c>
      <c r="B1219" t="s">
        <v>13003</v>
      </c>
      <c r="D1219" t="s">
        <v>18405</v>
      </c>
      <c r="E1219" t="s">
        <v>12510</v>
      </c>
      <c r="F1219" t="s">
        <v>17375</v>
      </c>
      <c r="G1219">
        <v>2</v>
      </c>
      <c r="O1219" t="s">
        <v>18405</v>
      </c>
    </row>
    <row r="1220" spans="1:15">
      <c r="A1220" t="s">
        <v>4181</v>
      </c>
      <c r="B1220" t="s">
        <v>13005</v>
      </c>
      <c r="D1220" t="s">
        <v>18406</v>
      </c>
      <c r="E1220" t="s">
        <v>12510</v>
      </c>
      <c r="F1220" t="s">
        <v>17375</v>
      </c>
      <c r="G1220">
        <v>2</v>
      </c>
      <c r="O1220" t="s">
        <v>18406</v>
      </c>
    </row>
    <row r="1221" spans="1:15">
      <c r="A1221" t="s">
        <v>4181</v>
      </c>
      <c r="B1221" t="s">
        <v>13007</v>
      </c>
      <c r="D1221" t="s">
        <v>18407</v>
      </c>
      <c r="E1221" t="s">
        <v>12510</v>
      </c>
      <c r="F1221" t="s">
        <v>17375</v>
      </c>
      <c r="G1221">
        <v>2</v>
      </c>
      <c r="O1221" t="s">
        <v>18407</v>
      </c>
    </row>
    <row r="1222" spans="1:15">
      <c r="A1222" t="s">
        <v>4181</v>
      </c>
      <c r="B1222" t="s">
        <v>13009</v>
      </c>
      <c r="D1222" t="s">
        <v>18408</v>
      </c>
      <c r="E1222" t="s">
        <v>12510</v>
      </c>
      <c r="F1222" t="s">
        <v>17375</v>
      </c>
      <c r="G1222">
        <v>2</v>
      </c>
      <c r="O1222" t="s">
        <v>18408</v>
      </c>
    </row>
    <row r="1223" spans="1:15">
      <c r="A1223" t="s">
        <v>4181</v>
      </c>
      <c r="B1223" t="s">
        <v>13012</v>
      </c>
      <c r="D1223" t="s">
        <v>18409</v>
      </c>
      <c r="E1223" t="s">
        <v>12510</v>
      </c>
      <c r="F1223" t="s">
        <v>17375</v>
      </c>
      <c r="G1223">
        <v>2</v>
      </c>
      <c r="O1223" t="s">
        <v>18409</v>
      </c>
    </row>
    <row r="1224" spans="1:15">
      <c r="A1224" t="s">
        <v>4181</v>
      </c>
      <c r="B1224" t="s">
        <v>13014</v>
      </c>
      <c r="D1224" t="s">
        <v>18410</v>
      </c>
      <c r="E1224" t="s">
        <v>12510</v>
      </c>
      <c r="F1224" t="s">
        <v>17375</v>
      </c>
      <c r="G1224">
        <v>2</v>
      </c>
      <c r="O1224" t="s">
        <v>18410</v>
      </c>
    </row>
    <row r="1225" spans="1:15">
      <c r="A1225" t="s">
        <v>4181</v>
      </c>
      <c r="B1225" t="s">
        <v>13016</v>
      </c>
      <c r="D1225" t="s">
        <v>18411</v>
      </c>
      <c r="E1225" t="s">
        <v>12510</v>
      </c>
      <c r="F1225" t="s">
        <v>17375</v>
      </c>
      <c r="G1225">
        <v>2</v>
      </c>
      <c r="O1225" t="s">
        <v>18411</v>
      </c>
    </row>
    <row r="1226" spans="1:15">
      <c r="A1226" t="s">
        <v>4181</v>
      </c>
      <c r="B1226" t="s">
        <v>13018</v>
      </c>
      <c r="D1226" t="s">
        <v>18412</v>
      </c>
      <c r="E1226" t="s">
        <v>12510</v>
      </c>
      <c r="F1226" t="s">
        <v>17375</v>
      </c>
      <c r="G1226">
        <v>2</v>
      </c>
      <c r="O1226" t="s">
        <v>18412</v>
      </c>
    </row>
    <row r="1227" spans="1:15">
      <c r="A1227" t="s">
        <v>4181</v>
      </c>
      <c r="B1227" t="s">
        <v>13020</v>
      </c>
      <c r="D1227" t="s">
        <v>18413</v>
      </c>
      <c r="E1227" t="s">
        <v>12510</v>
      </c>
      <c r="F1227" t="s">
        <v>17375</v>
      </c>
      <c r="G1227">
        <v>2</v>
      </c>
      <c r="O1227" t="s">
        <v>18413</v>
      </c>
    </row>
    <row r="1228" spans="1:15">
      <c r="A1228" t="s">
        <v>4181</v>
      </c>
      <c r="B1228" t="s">
        <v>13022</v>
      </c>
      <c r="D1228" t="s">
        <v>18414</v>
      </c>
      <c r="E1228" t="s">
        <v>12510</v>
      </c>
      <c r="F1228" t="s">
        <v>17375</v>
      </c>
      <c r="G1228">
        <v>2</v>
      </c>
      <c r="O1228" t="s">
        <v>18414</v>
      </c>
    </row>
    <row r="1229" spans="1:15">
      <c r="A1229" t="s">
        <v>4181</v>
      </c>
      <c r="B1229" t="s">
        <v>13024</v>
      </c>
      <c r="D1229" t="s">
        <v>18415</v>
      </c>
      <c r="E1229" t="s">
        <v>12510</v>
      </c>
      <c r="F1229" t="s">
        <v>17375</v>
      </c>
      <c r="G1229">
        <v>2</v>
      </c>
      <c r="O1229" t="s">
        <v>18415</v>
      </c>
    </row>
    <row r="1230" spans="1:15">
      <c r="A1230" t="s">
        <v>4181</v>
      </c>
      <c r="B1230" t="s">
        <v>13026</v>
      </c>
      <c r="D1230" t="s">
        <v>18416</v>
      </c>
      <c r="E1230" t="s">
        <v>12510</v>
      </c>
      <c r="F1230" t="s">
        <v>17375</v>
      </c>
      <c r="G1230">
        <v>2</v>
      </c>
      <c r="O1230" t="s">
        <v>18416</v>
      </c>
    </row>
    <row r="1231" spans="1:15">
      <c r="A1231" t="s">
        <v>4181</v>
      </c>
      <c r="B1231" t="s">
        <v>13028</v>
      </c>
      <c r="D1231" t="s">
        <v>18417</v>
      </c>
      <c r="E1231" t="s">
        <v>12510</v>
      </c>
      <c r="F1231" t="s">
        <v>17375</v>
      </c>
      <c r="G1231">
        <v>2</v>
      </c>
      <c r="O1231" t="s">
        <v>18417</v>
      </c>
    </row>
    <row r="1232" spans="1:15">
      <c r="A1232" t="s">
        <v>4181</v>
      </c>
      <c r="B1232" t="s">
        <v>13054</v>
      </c>
      <c r="D1232" t="s">
        <v>18418</v>
      </c>
      <c r="E1232" t="s">
        <v>13031</v>
      </c>
      <c r="F1232" t="s">
        <v>17375</v>
      </c>
      <c r="G1232">
        <v>2</v>
      </c>
      <c r="O1232" t="s">
        <v>18418</v>
      </c>
    </row>
    <row r="1233" spans="1:15">
      <c r="A1233" t="s">
        <v>4181</v>
      </c>
      <c r="B1233" t="s">
        <v>13057</v>
      </c>
      <c r="D1233" t="s">
        <v>18419</v>
      </c>
      <c r="E1233" t="s">
        <v>13031</v>
      </c>
      <c r="F1233" t="s">
        <v>17375</v>
      </c>
      <c r="G1233">
        <v>2</v>
      </c>
      <c r="O1233" t="s">
        <v>18419</v>
      </c>
    </row>
    <row r="1234" spans="1:15">
      <c r="A1234" t="s">
        <v>4181</v>
      </c>
      <c r="B1234" t="s">
        <v>13060</v>
      </c>
      <c r="D1234" t="s">
        <v>18420</v>
      </c>
      <c r="E1234" t="s">
        <v>13031</v>
      </c>
      <c r="F1234" t="s">
        <v>17375</v>
      </c>
      <c r="G1234">
        <v>2</v>
      </c>
      <c r="O1234" t="s">
        <v>18420</v>
      </c>
    </row>
    <row r="1235" spans="1:15">
      <c r="A1235" t="s">
        <v>4181</v>
      </c>
      <c r="B1235" t="s">
        <v>13063</v>
      </c>
      <c r="D1235" t="s">
        <v>18421</v>
      </c>
      <c r="E1235" t="s">
        <v>13031</v>
      </c>
      <c r="F1235" t="s">
        <v>17375</v>
      </c>
      <c r="G1235">
        <v>2</v>
      </c>
      <c r="O1235" t="s">
        <v>18421</v>
      </c>
    </row>
    <row r="1236" spans="1:15">
      <c r="A1236" t="s">
        <v>4181</v>
      </c>
      <c r="B1236" t="s">
        <v>13079</v>
      </c>
      <c r="D1236" t="s">
        <v>18422</v>
      </c>
      <c r="E1236" t="s">
        <v>13031</v>
      </c>
      <c r="F1236" t="s">
        <v>17375</v>
      </c>
      <c r="G1236">
        <v>2</v>
      </c>
      <c r="O1236" t="s">
        <v>18422</v>
      </c>
    </row>
    <row r="1237" spans="1:15">
      <c r="A1237" t="s">
        <v>4181</v>
      </c>
      <c r="B1237" t="s">
        <v>13081</v>
      </c>
      <c r="D1237" t="s">
        <v>18423</v>
      </c>
      <c r="E1237" t="s">
        <v>13031</v>
      </c>
      <c r="F1237" t="s">
        <v>17375</v>
      </c>
      <c r="G1237">
        <v>2</v>
      </c>
      <c r="O1237" t="s">
        <v>18423</v>
      </c>
    </row>
    <row r="1238" spans="1:15">
      <c r="A1238" t="s">
        <v>4181</v>
      </c>
      <c r="B1238" t="s">
        <v>13083</v>
      </c>
      <c r="D1238" t="s">
        <v>18424</v>
      </c>
      <c r="E1238" t="s">
        <v>13031</v>
      </c>
      <c r="F1238" t="s">
        <v>17375</v>
      </c>
      <c r="G1238">
        <v>2</v>
      </c>
      <c r="O1238" t="s">
        <v>18424</v>
      </c>
    </row>
    <row r="1239" spans="1:15">
      <c r="A1239" t="s">
        <v>4181</v>
      </c>
      <c r="B1239" t="s">
        <v>13085</v>
      </c>
      <c r="D1239" t="s">
        <v>18425</v>
      </c>
      <c r="E1239" t="s">
        <v>13031</v>
      </c>
      <c r="F1239" t="s">
        <v>17375</v>
      </c>
      <c r="G1239">
        <v>2</v>
      </c>
      <c r="O1239" t="s">
        <v>18425</v>
      </c>
    </row>
    <row r="1240" spans="1:15">
      <c r="A1240" t="s">
        <v>4181</v>
      </c>
      <c r="B1240" t="s">
        <v>13100</v>
      </c>
      <c r="D1240" t="s">
        <v>18426</v>
      </c>
      <c r="E1240" t="s">
        <v>13031</v>
      </c>
      <c r="F1240" t="s">
        <v>17375</v>
      </c>
      <c r="G1240">
        <v>2</v>
      </c>
      <c r="O1240" t="s">
        <v>18426</v>
      </c>
    </row>
    <row r="1241" spans="1:15">
      <c r="A1241" t="s">
        <v>4181</v>
      </c>
      <c r="B1241" t="s">
        <v>13102</v>
      </c>
      <c r="D1241" t="s">
        <v>18427</v>
      </c>
      <c r="E1241" t="s">
        <v>13031</v>
      </c>
      <c r="F1241" t="s">
        <v>17375</v>
      </c>
      <c r="G1241">
        <v>2</v>
      </c>
      <c r="O1241" t="s">
        <v>18427</v>
      </c>
    </row>
    <row r="1242" spans="1:15">
      <c r="A1242" t="s">
        <v>4181</v>
      </c>
      <c r="B1242" t="s">
        <v>13104</v>
      </c>
      <c r="D1242" t="s">
        <v>18428</v>
      </c>
      <c r="E1242" t="s">
        <v>13031</v>
      </c>
      <c r="F1242" t="s">
        <v>17375</v>
      </c>
      <c r="G1242">
        <v>2</v>
      </c>
      <c r="O1242" t="s">
        <v>18428</v>
      </c>
    </row>
    <row r="1243" spans="1:15">
      <c r="A1243" t="s">
        <v>4181</v>
      </c>
      <c r="B1243" t="s">
        <v>13106</v>
      </c>
      <c r="D1243" t="s">
        <v>18429</v>
      </c>
      <c r="E1243" t="s">
        <v>13031</v>
      </c>
      <c r="F1243" t="s">
        <v>17375</v>
      </c>
      <c r="G1243">
        <v>2</v>
      </c>
      <c r="O1243" t="s">
        <v>18429</v>
      </c>
    </row>
    <row r="1244" spans="1:15">
      <c r="A1244" t="s">
        <v>4184</v>
      </c>
      <c r="B1244" t="s">
        <v>17743</v>
      </c>
      <c r="D1244" t="s">
        <v>18430</v>
      </c>
      <c r="E1244" t="s">
        <v>12576</v>
      </c>
      <c r="F1244" t="s">
        <v>17375</v>
      </c>
      <c r="G1244">
        <v>1</v>
      </c>
      <c r="O1244" t="s">
        <v>18430</v>
      </c>
    </row>
    <row r="1245" spans="1:15">
      <c r="A1245" t="s">
        <v>4184</v>
      </c>
      <c r="B1245" t="s">
        <v>17744</v>
      </c>
      <c r="D1245" t="s">
        <v>18431</v>
      </c>
      <c r="E1245" t="s">
        <v>4843</v>
      </c>
      <c r="F1245" t="s">
        <v>17375</v>
      </c>
      <c r="G1245">
        <v>0</v>
      </c>
      <c r="O1245" t="s">
        <v>18431</v>
      </c>
    </row>
    <row r="1246" spans="1:15">
      <c r="A1246" t="s">
        <v>4190</v>
      </c>
      <c r="B1246" t="s">
        <v>17745</v>
      </c>
      <c r="D1246" t="s">
        <v>18432</v>
      </c>
      <c r="E1246" t="s">
        <v>5981</v>
      </c>
      <c r="F1246" t="s">
        <v>17375</v>
      </c>
      <c r="G1246">
        <v>3</v>
      </c>
      <c r="O1246" t="s">
        <v>18432</v>
      </c>
    </row>
    <row r="1247" spans="1:15">
      <c r="A1247" t="s">
        <v>4190</v>
      </c>
      <c r="B1247" t="s">
        <v>17746</v>
      </c>
      <c r="D1247" t="s">
        <v>18433</v>
      </c>
      <c r="E1247" t="s">
        <v>5981</v>
      </c>
      <c r="F1247" t="s">
        <v>17375</v>
      </c>
      <c r="G1247">
        <v>3</v>
      </c>
      <c r="O1247" t="s">
        <v>18433</v>
      </c>
    </row>
    <row r="1248" spans="1:15">
      <c r="A1248" t="s">
        <v>4190</v>
      </c>
      <c r="B1248" t="s">
        <v>17747</v>
      </c>
      <c r="D1248" t="s">
        <v>18434</v>
      </c>
      <c r="E1248" t="s">
        <v>5981</v>
      </c>
      <c r="F1248" t="s">
        <v>17375</v>
      </c>
      <c r="G1248">
        <v>3</v>
      </c>
      <c r="O1248" t="s">
        <v>18434</v>
      </c>
    </row>
    <row r="1249" spans="1:15">
      <c r="A1249" t="s">
        <v>4190</v>
      </c>
      <c r="B1249" t="s">
        <v>17748</v>
      </c>
      <c r="D1249" t="s">
        <v>18435</v>
      </c>
      <c r="E1249" t="s">
        <v>5981</v>
      </c>
      <c r="F1249" t="s">
        <v>17375</v>
      </c>
      <c r="G1249">
        <v>3</v>
      </c>
      <c r="O1249" t="s">
        <v>18435</v>
      </c>
    </row>
    <row r="1250" spans="1:15">
      <c r="A1250" t="s">
        <v>4190</v>
      </c>
      <c r="B1250" t="s">
        <v>17749</v>
      </c>
      <c r="D1250" t="s">
        <v>18436</v>
      </c>
      <c r="E1250" t="s">
        <v>5981</v>
      </c>
      <c r="F1250" t="s">
        <v>17375</v>
      </c>
      <c r="G1250">
        <v>3</v>
      </c>
      <c r="O1250" t="s">
        <v>18436</v>
      </c>
    </row>
    <row r="1251" spans="1:15">
      <c r="A1251" t="s">
        <v>4190</v>
      </c>
      <c r="B1251" t="s">
        <v>17750</v>
      </c>
      <c r="D1251" t="s">
        <v>18437</v>
      </c>
      <c r="E1251" t="s">
        <v>5981</v>
      </c>
      <c r="F1251" t="s">
        <v>17375</v>
      </c>
      <c r="G1251">
        <v>3</v>
      </c>
      <c r="O1251" t="s">
        <v>18437</v>
      </c>
    </row>
    <row r="1252" spans="1:15">
      <c r="A1252" t="s">
        <v>4190</v>
      </c>
      <c r="B1252" t="s">
        <v>17751</v>
      </c>
      <c r="D1252" t="s">
        <v>18438</v>
      </c>
      <c r="E1252" t="s">
        <v>12510</v>
      </c>
      <c r="F1252" t="s">
        <v>17375</v>
      </c>
      <c r="G1252">
        <v>2</v>
      </c>
      <c r="O1252" t="s">
        <v>18438</v>
      </c>
    </row>
    <row r="1253" spans="1:15">
      <c r="A1253" t="s">
        <v>4190</v>
      </c>
      <c r="B1253" t="s">
        <v>17752</v>
      </c>
      <c r="D1253" t="s">
        <v>18439</v>
      </c>
      <c r="E1253" t="s">
        <v>12510</v>
      </c>
      <c r="F1253" t="s">
        <v>17375</v>
      </c>
      <c r="G1253">
        <v>2</v>
      </c>
      <c r="O1253" t="s">
        <v>18439</v>
      </c>
    </row>
    <row r="1254" spans="1:15">
      <c r="A1254" t="s">
        <v>4190</v>
      </c>
      <c r="B1254" t="s">
        <v>17753</v>
      </c>
      <c r="D1254" t="s">
        <v>18440</v>
      </c>
      <c r="E1254" t="s">
        <v>12510</v>
      </c>
      <c r="F1254" t="s">
        <v>17375</v>
      </c>
      <c r="G1254">
        <v>2</v>
      </c>
      <c r="O1254" t="s">
        <v>18440</v>
      </c>
    </row>
    <row r="1255" spans="1:15">
      <c r="A1255" t="s">
        <v>4190</v>
      </c>
      <c r="B1255" t="s">
        <v>17754</v>
      </c>
      <c r="D1255" t="s">
        <v>18441</v>
      </c>
      <c r="E1255" t="s">
        <v>12510</v>
      </c>
      <c r="F1255" t="s">
        <v>17375</v>
      </c>
      <c r="G1255">
        <v>2</v>
      </c>
      <c r="O1255" t="s">
        <v>18441</v>
      </c>
    </row>
    <row r="1256" spans="1:15">
      <c r="A1256" t="s">
        <v>4190</v>
      </c>
      <c r="B1256" t="s">
        <v>17755</v>
      </c>
      <c r="D1256" t="s">
        <v>18442</v>
      </c>
      <c r="E1256" t="s">
        <v>12510</v>
      </c>
      <c r="F1256" t="s">
        <v>17375</v>
      </c>
      <c r="G1256">
        <v>2</v>
      </c>
      <c r="O1256" t="s">
        <v>18442</v>
      </c>
    </row>
    <row r="1257" spans="1:15">
      <c r="A1257" t="s">
        <v>4190</v>
      </c>
      <c r="B1257" t="s">
        <v>17756</v>
      </c>
      <c r="D1257" t="s">
        <v>18443</v>
      </c>
      <c r="E1257" t="s">
        <v>12510</v>
      </c>
      <c r="F1257" t="s">
        <v>17375</v>
      </c>
      <c r="G1257">
        <v>2</v>
      </c>
      <c r="O1257" t="s">
        <v>18443</v>
      </c>
    </row>
    <row r="1258" spans="1:15">
      <c r="A1258" t="s">
        <v>17383</v>
      </c>
      <c r="B1258" t="s">
        <v>17757</v>
      </c>
      <c r="D1258" t="s">
        <v>18444</v>
      </c>
      <c r="E1258" t="s">
        <v>4843</v>
      </c>
      <c r="F1258" t="s">
        <v>17375</v>
      </c>
      <c r="G1258">
        <v>0</v>
      </c>
      <c r="O1258" t="s">
        <v>18444</v>
      </c>
    </row>
    <row r="1259" spans="1:15">
      <c r="A1259" t="s">
        <v>17383</v>
      </c>
      <c r="B1259" t="s">
        <v>17758</v>
      </c>
      <c r="D1259" t="s">
        <v>18445</v>
      </c>
      <c r="E1259" t="s">
        <v>4843</v>
      </c>
      <c r="F1259" t="s">
        <v>17375</v>
      </c>
      <c r="G1259">
        <v>0</v>
      </c>
      <c r="O1259" t="s">
        <v>18445</v>
      </c>
    </row>
    <row r="1260" spans="1:15">
      <c r="A1260" t="s">
        <v>17377</v>
      </c>
      <c r="B1260" t="s">
        <v>17760</v>
      </c>
      <c r="D1260" t="s">
        <v>18446</v>
      </c>
      <c r="E1260" t="s">
        <v>14828</v>
      </c>
      <c r="F1260" t="s">
        <v>17375</v>
      </c>
      <c r="G1260" t="s">
        <v>14828</v>
      </c>
      <c r="O1260" t="s">
        <v>18446</v>
      </c>
    </row>
    <row r="1261" spans="1:15">
      <c r="A1261" t="s">
        <v>17377</v>
      </c>
      <c r="B1261" t="s">
        <v>17759</v>
      </c>
      <c r="D1261" t="s">
        <v>18447</v>
      </c>
      <c r="E1261" t="s">
        <v>14828</v>
      </c>
      <c r="F1261" t="s">
        <v>17375</v>
      </c>
      <c r="G1261" t="s">
        <v>14828</v>
      </c>
      <c r="O1261" t="s">
        <v>18447</v>
      </c>
    </row>
    <row r="1262" spans="1:15">
      <c r="A1262" t="s">
        <v>17385</v>
      </c>
      <c r="B1262" t="s">
        <v>17761</v>
      </c>
      <c r="D1262" t="s">
        <v>18167</v>
      </c>
      <c r="E1262" t="s">
        <v>4215</v>
      </c>
      <c r="F1262" t="s">
        <v>17375</v>
      </c>
      <c r="G1262">
        <v>3</v>
      </c>
      <c r="O1262" t="s">
        <v>18167</v>
      </c>
    </row>
    <row r="1263" spans="1:15">
      <c r="A1263" t="s">
        <v>17385</v>
      </c>
      <c r="B1263" t="s">
        <v>17762</v>
      </c>
      <c r="D1263" t="s">
        <v>18171</v>
      </c>
      <c r="E1263" t="s">
        <v>4215</v>
      </c>
      <c r="F1263" t="s">
        <v>17375</v>
      </c>
      <c r="G1263">
        <v>3</v>
      </c>
      <c r="O1263" t="s">
        <v>18171</v>
      </c>
    </row>
    <row r="1264" spans="1:15">
      <c r="A1264" t="s">
        <v>17385</v>
      </c>
      <c r="B1264" t="s">
        <v>17763</v>
      </c>
      <c r="D1264" t="s">
        <v>17971</v>
      </c>
      <c r="E1264" t="s">
        <v>4215</v>
      </c>
      <c r="F1264" t="s">
        <v>17375</v>
      </c>
      <c r="G1264">
        <v>3</v>
      </c>
      <c r="O1264" t="s">
        <v>17971</v>
      </c>
    </row>
    <row r="1265" spans="1:15">
      <c r="A1265" t="s">
        <v>17385</v>
      </c>
      <c r="B1265" t="s">
        <v>17764</v>
      </c>
      <c r="D1265" t="s">
        <v>17972</v>
      </c>
      <c r="E1265" t="s">
        <v>4215</v>
      </c>
      <c r="F1265" t="s">
        <v>17375</v>
      </c>
      <c r="G1265">
        <v>3</v>
      </c>
      <c r="O1265" t="s">
        <v>17972</v>
      </c>
    </row>
    <row r="1266" spans="1:15">
      <c r="A1266" t="s">
        <v>17385</v>
      </c>
      <c r="B1266" t="s">
        <v>17765</v>
      </c>
      <c r="D1266" t="s">
        <v>17973</v>
      </c>
      <c r="E1266" t="s">
        <v>4215</v>
      </c>
      <c r="F1266" t="s">
        <v>17375</v>
      </c>
      <c r="G1266">
        <v>3</v>
      </c>
      <c r="O1266" t="s">
        <v>17973</v>
      </c>
    </row>
    <row r="1267" spans="1:15">
      <c r="A1267" t="s">
        <v>17385</v>
      </c>
      <c r="B1267" t="s">
        <v>17766</v>
      </c>
      <c r="D1267" t="s">
        <v>17974</v>
      </c>
      <c r="E1267" t="s">
        <v>4215</v>
      </c>
      <c r="F1267" t="s">
        <v>17375</v>
      </c>
      <c r="G1267">
        <v>3</v>
      </c>
      <c r="O1267" t="s">
        <v>17974</v>
      </c>
    </row>
    <row r="1268" spans="1:15">
      <c r="A1268" t="s">
        <v>17385</v>
      </c>
      <c r="B1268" t="s">
        <v>17767</v>
      </c>
      <c r="D1268" t="s">
        <v>17975</v>
      </c>
      <c r="E1268" t="s">
        <v>4215</v>
      </c>
      <c r="F1268" t="s">
        <v>17375</v>
      </c>
      <c r="G1268">
        <v>3</v>
      </c>
      <c r="O1268" t="s">
        <v>17975</v>
      </c>
    </row>
    <row r="1269" spans="1:15">
      <c r="A1269" t="s">
        <v>17385</v>
      </c>
      <c r="B1269" t="s">
        <v>17768</v>
      </c>
      <c r="D1269" t="s">
        <v>17976</v>
      </c>
      <c r="E1269" t="s">
        <v>4215</v>
      </c>
      <c r="F1269" t="s">
        <v>17375</v>
      </c>
      <c r="G1269">
        <v>3</v>
      </c>
      <c r="O1269" t="s">
        <v>17976</v>
      </c>
    </row>
    <row r="1270" spans="1:15">
      <c r="A1270" t="s">
        <v>17385</v>
      </c>
      <c r="B1270" t="s">
        <v>17769</v>
      </c>
      <c r="D1270" t="s">
        <v>17977</v>
      </c>
      <c r="E1270" t="s">
        <v>4215</v>
      </c>
      <c r="F1270" t="s">
        <v>17375</v>
      </c>
      <c r="G1270">
        <v>3</v>
      </c>
      <c r="O1270" t="s">
        <v>17977</v>
      </c>
    </row>
    <row r="1271" spans="1:15">
      <c r="A1271" t="s">
        <v>17385</v>
      </c>
      <c r="B1271" t="s">
        <v>17770</v>
      </c>
      <c r="D1271" t="s">
        <v>17975</v>
      </c>
      <c r="E1271" t="s">
        <v>4215</v>
      </c>
      <c r="F1271" t="s">
        <v>17375</v>
      </c>
      <c r="G1271">
        <v>3</v>
      </c>
      <c r="O1271" t="s">
        <v>17975</v>
      </c>
    </row>
    <row r="1272" spans="1:15">
      <c r="A1272" t="s">
        <v>17385</v>
      </c>
      <c r="B1272" t="s">
        <v>17771</v>
      </c>
      <c r="D1272" t="s">
        <v>17978</v>
      </c>
      <c r="E1272" t="s">
        <v>4215</v>
      </c>
      <c r="F1272" t="s">
        <v>17375</v>
      </c>
      <c r="G1272">
        <v>3</v>
      </c>
      <c r="O1272" t="s">
        <v>17978</v>
      </c>
    </row>
    <row r="1273" spans="1:15">
      <c r="A1273" t="s">
        <v>17385</v>
      </c>
      <c r="B1273" t="s">
        <v>17772</v>
      </c>
      <c r="D1273" t="s">
        <v>17982</v>
      </c>
      <c r="E1273" t="s">
        <v>4215</v>
      </c>
      <c r="F1273" t="s">
        <v>17375</v>
      </c>
      <c r="G1273">
        <v>3</v>
      </c>
      <c r="O1273" t="s">
        <v>17982</v>
      </c>
    </row>
    <row r="1274" spans="1:15">
      <c r="A1274" t="s">
        <v>17385</v>
      </c>
      <c r="B1274" t="s">
        <v>17939</v>
      </c>
      <c r="D1274" t="s">
        <v>17983</v>
      </c>
      <c r="E1274" t="s">
        <v>4215</v>
      </c>
      <c r="F1274" t="s">
        <v>17375</v>
      </c>
      <c r="G1274">
        <v>3</v>
      </c>
      <c r="O1274" t="s">
        <v>17983</v>
      </c>
    </row>
    <row r="1275" spans="1:15">
      <c r="A1275" t="s">
        <v>17385</v>
      </c>
      <c r="B1275" t="s">
        <v>17773</v>
      </c>
      <c r="D1275" t="s">
        <v>17979</v>
      </c>
      <c r="E1275" t="s">
        <v>4215</v>
      </c>
      <c r="F1275" t="s">
        <v>17375</v>
      </c>
      <c r="G1275">
        <v>3</v>
      </c>
      <c r="O1275" t="s">
        <v>17979</v>
      </c>
    </row>
    <row r="1276" spans="1:15">
      <c r="A1276" t="s">
        <v>17385</v>
      </c>
      <c r="B1276" t="s">
        <v>17955</v>
      </c>
      <c r="D1276" t="s">
        <v>17980</v>
      </c>
      <c r="E1276" t="s">
        <v>4215</v>
      </c>
      <c r="F1276" t="s">
        <v>17375</v>
      </c>
      <c r="G1276">
        <v>3</v>
      </c>
      <c r="O1276" t="s">
        <v>17980</v>
      </c>
    </row>
    <row r="1277" spans="1:15">
      <c r="A1277" t="s">
        <v>17385</v>
      </c>
      <c r="B1277" t="s">
        <v>17774</v>
      </c>
      <c r="D1277" t="s">
        <v>17984</v>
      </c>
      <c r="E1277" t="s">
        <v>4215</v>
      </c>
      <c r="F1277" t="s">
        <v>17375</v>
      </c>
      <c r="G1277">
        <v>3</v>
      </c>
      <c r="O1277" t="s">
        <v>17984</v>
      </c>
    </row>
    <row r="1278" spans="1:15">
      <c r="A1278" t="s">
        <v>17385</v>
      </c>
      <c r="B1278" t="s">
        <v>17775</v>
      </c>
      <c r="D1278" t="s">
        <v>17985</v>
      </c>
      <c r="E1278" t="s">
        <v>4215</v>
      </c>
      <c r="F1278" t="s">
        <v>17375</v>
      </c>
      <c r="G1278">
        <v>3</v>
      </c>
      <c r="O1278" t="s">
        <v>17985</v>
      </c>
    </row>
    <row r="1279" spans="1:15">
      <c r="A1279" t="s">
        <v>17385</v>
      </c>
      <c r="B1279" t="s">
        <v>17776</v>
      </c>
      <c r="D1279" t="s">
        <v>18012</v>
      </c>
      <c r="E1279" t="s">
        <v>4215</v>
      </c>
      <c r="F1279" t="s">
        <v>17375</v>
      </c>
      <c r="G1279">
        <v>3</v>
      </c>
      <c r="O1279" t="s">
        <v>18012</v>
      </c>
    </row>
    <row r="1280" spans="1:15">
      <c r="A1280" t="s">
        <v>17385</v>
      </c>
      <c r="B1280" t="s">
        <v>17777</v>
      </c>
      <c r="D1280" t="s">
        <v>18013</v>
      </c>
      <c r="E1280" t="s">
        <v>4215</v>
      </c>
      <c r="F1280" t="s">
        <v>17375</v>
      </c>
      <c r="G1280">
        <v>3</v>
      </c>
      <c r="O1280" t="s">
        <v>18013</v>
      </c>
    </row>
    <row r="1281" spans="1:15">
      <c r="A1281" t="s">
        <v>17385</v>
      </c>
      <c r="B1281" t="s">
        <v>17778</v>
      </c>
      <c r="D1281" t="s">
        <v>17986</v>
      </c>
      <c r="E1281" t="s">
        <v>4215</v>
      </c>
      <c r="F1281" t="s">
        <v>17375</v>
      </c>
      <c r="G1281">
        <v>3</v>
      </c>
      <c r="O1281" t="s">
        <v>17986</v>
      </c>
    </row>
    <row r="1282" spans="1:15">
      <c r="A1282" t="s">
        <v>17385</v>
      </c>
      <c r="B1282" t="s">
        <v>17779</v>
      </c>
      <c r="D1282" t="s">
        <v>18014</v>
      </c>
      <c r="E1282" t="s">
        <v>4215</v>
      </c>
      <c r="F1282" t="s">
        <v>17375</v>
      </c>
      <c r="G1282">
        <v>3</v>
      </c>
      <c r="O1282" t="s">
        <v>18014</v>
      </c>
    </row>
    <row r="1283" spans="1:15">
      <c r="A1283" t="s">
        <v>17385</v>
      </c>
      <c r="B1283" t="s">
        <v>17780</v>
      </c>
      <c r="D1283" t="s">
        <v>18015</v>
      </c>
      <c r="E1283" t="s">
        <v>4215</v>
      </c>
      <c r="F1283" t="s">
        <v>17375</v>
      </c>
      <c r="G1283">
        <v>3</v>
      </c>
      <c r="O1283" t="s">
        <v>18015</v>
      </c>
    </row>
    <row r="1284" spans="1:15">
      <c r="A1284" t="s">
        <v>17385</v>
      </c>
      <c r="B1284" t="s">
        <v>17781</v>
      </c>
      <c r="D1284" t="s">
        <v>17986</v>
      </c>
      <c r="E1284" t="s">
        <v>4215</v>
      </c>
      <c r="F1284" t="s">
        <v>17375</v>
      </c>
      <c r="G1284">
        <v>3</v>
      </c>
      <c r="O1284" t="s">
        <v>17986</v>
      </c>
    </row>
    <row r="1285" spans="1:15">
      <c r="A1285" t="s">
        <v>17385</v>
      </c>
      <c r="B1285" t="s">
        <v>17782</v>
      </c>
      <c r="D1285" t="s">
        <v>18016</v>
      </c>
      <c r="E1285" t="s">
        <v>4215</v>
      </c>
      <c r="F1285" t="s">
        <v>17375</v>
      </c>
      <c r="G1285">
        <v>3</v>
      </c>
      <c r="O1285" t="s">
        <v>18016</v>
      </c>
    </row>
    <row r="1286" spans="1:15">
      <c r="A1286" t="s">
        <v>17385</v>
      </c>
      <c r="B1286" t="s">
        <v>17783</v>
      </c>
      <c r="D1286" t="s">
        <v>17987</v>
      </c>
      <c r="E1286" t="s">
        <v>4215</v>
      </c>
      <c r="F1286" t="s">
        <v>17375</v>
      </c>
      <c r="G1286">
        <v>3</v>
      </c>
      <c r="O1286" t="s">
        <v>17987</v>
      </c>
    </row>
    <row r="1287" spans="1:15">
      <c r="A1287" t="s">
        <v>17385</v>
      </c>
      <c r="B1287" t="s">
        <v>17940</v>
      </c>
      <c r="D1287" t="s">
        <v>17988</v>
      </c>
      <c r="E1287" t="s">
        <v>4215</v>
      </c>
      <c r="F1287" t="s">
        <v>17375</v>
      </c>
      <c r="G1287">
        <v>3</v>
      </c>
      <c r="O1287" t="s">
        <v>17988</v>
      </c>
    </row>
    <row r="1288" spans="1:15">
      <c r="A1288" t="s">
        <v>17385</v>
      </c>
      <c r="B1288" t="s">
        <v>17784</v>
      </c>
      <c r="D1288" t="s">
        <v>17989</v>
      </c>
      <c r="E1288" t="s">
        <v>4215</v>
      </c>
      <c r="F1288" t="s">
        <v>17375</v>
      </c>
      <c r="G1288">
        <v>3</v>
      </c>
      <c r="O1288" t="s">
        <v>17989</v>
      </c>
    </row>
    <row r="1289" spans="1:15">
      <c r="A1289" t="s">
        <v>17385</v>
      </c>
      <c r="B1289" t="s">
        <v>17956</v>
      </c>
      <c r="D1289" t="s">
        <v>17990</v>
      </c>
      <c r="E1289" t="s">
        <v>4215</v>
      </c>
      <c r="F1289" t="s">
        <v>17375</v>
      </c>
      <c r="G1289">
        <v>3</v>
      </c>
      <c r="O1289" t="s">
        <v>17990</v>
      </c>
    </row>
    <row r="1290" spans="1:15">
      <c r="A1290" t="s">
        <v>17385</v>
      </c>
      <c r="B1290" t="s">
        <v>17785</v>
      </c>
      <c r="D1290" t="s">
        <v>17991</v>
      </c>
      <c r="E1290" t="s">
        <v>4215</v>
      </c>
      <c r="F1290" t="s">
        <v>17375</v>
      </c>
      <c r="G1290">
        <v>3</v>
      </c>
      <c r="O1290" t="s">
        <v>17991</v>
      </c>
    </row>
    <row r="1291" spans="1:15">
      <c r="A1291" t="s">
        <v>17385</v>
      </c>
      <c r="B1291" t="s">
        <v>17786</v>
      </c>
      <c r="D1291" t="s">
        <v>17992</v>
      </c>
      <c r="E1291" t="s">
        <v>4215</v>
      </c>
      <c r="F1291" t="s">
        <v>17375</v>
      </c>
      <c r="G1291">
        <v>3</v>
      </c>
      <c r="O1291" t="s">
        <v>17992</v>
      </c>
    </row>
    <row r="1292" spans="1:15">
      <c r="A1292" t="s">
        <v>17385</v>
      </c>
      <c r="B1292" t="s">
        <v>17787</v>
      </c>
      <c r="D1292" t="s">
        <v>18017</v>
      </c>
      <c r="E1292" t="s">
        <v>4215</v>
      </c>
      <c r="F1292" t="s">
        <v>17375</v>
      </c>
      <c r="G1292">
        <v>3</v>
      </c>
      <c r="O1292" t="s">
        <v>18017</v>
      </c>
    </row>
    <row r="1293" spans="1:15">
      <c r="A1293" t="s">
        <v>17385</v>
      </c>
      <c r="B1293" t="s">
        <v>17788</v>
      </c>
      <c r="D1293" t="s">
        <v>18018</v>
      </c>
      <c r="E1293" t="s">
        <v>4215</v>
      </c>
      <c r="F1293" t="s">
        <v>17375</v>
      </c>
      <c r="G1293">
        <v>3</v>
      </c>
      <c r="O1293" t="s">
        <v>18018</v>
      </c>
    </row>
    <row r="1294" spans="1:15">
      <c r="A1294" t="s">
        <v>17385</v>
      </c>
      <c r="B1294" t="s">
        <v>17789</v>
      </c>
      <c r="D1294" t="s">
        <v>17993</v>
      </c>
      <c r="E1294" t="s">
        <v>4215</v>
      </c>
      <c r="F1294" t="s">
        <v>17375</v>
      </c>
      <c r="G1294">
        <v>3</v>
      </c>
      <c r="O1294" t="s">
        <v>17993</v>
      </c>
    </row>
    <row r="1295" spans="1:15">
      <c r="A1295" t="s">
        <v>17385</v>
      </c>
      <c r="B1295" t="s">
        <v>17790</v>
      </c>
      <c r="D1295" t="s">
        <v>18019</v>
      </c>
      <c r="E1295" t="s">
        <v>4215</v>
      </c>
      <c r="F1295" t="s">
        <v>17375</v>
      </c>
      <c r="G1295">
        <v>3</v>
      </c>
      <c r="O1295" t="s">
        <v>18019</v>
      </c>
    </row>
    <row r="1296" spans="1:15">
      <c r="A1296" t="s">
        <v>17385</v>
      </c>
      <c r="B1296" t="s">
        <v>17791</v>
      </c>
      <c r="D1296" t="s">
        <v>18020</v>
      </c>
      <c r="E1296" t="s">
        <v>4215</v>
      </c>
      <c r="F1296" t="s">
        <v>17375</v>
      </c>
      <c r="G1296">
        <v>3</v>
      </c>
      <c r="O1296" t="s">
        <v>18020</v>
      </c>
    </row>
    <row r="1297" spans="1:15">
      <c r="A1297" t="s">
        <v>17385</v>
      </c>
      <c r="B1297" t="s">
        <v>17792</v>
      </c>
      <c r="D1297" t="s">
        <v>17993</v>
      </c>
      <c r="E1297" t="s">
        <v>4215</v>
      </c>
      <c r="F1297" t="s">
        <v>17375</v>
      </c>
      <c r="G1297">
        <v>3</v>
      </c>
      <c r="O1297" t="s">
        <v>17993</v>
      </c>
    </row>
    <row r="1298" spans="1:15">
      <c r="A1298" t="s">
        <v>17385</v>
      </c>
      <c r="B1298" t="s">
        <v>17793</v>
      </c>
      <c r="D1298" t="s">
        <v>18021</v>
      </c>
      <c r="E1298" t="s">
        <v>4215</v>
      </c>
      <c r="F1298" t="s">
        <v>17375</v>
      </c>
      <c r="G1298">
        <v>3</v>
      </c>
      <c r="O1298" t="s">
        <v>18021</v>
      </c>
    </row>
    <row r="1299" spans="1:15">
      <c r="A1299" t="s">
        <v>17385</v>
      </c>
      <c r="B1299" t="s">
        <v>17794</v>
      </c>
      <c r="D1299" t="s">
        <v>17994</v>
      </c>
      <c r="E1299" t="s">
        <v>4215</v>
      </c>
      <c r="F1299" t="s">
        <v>17375</v>
      </c>
      <c r="G1299">
        <v>3</v>
      </c>
      <c r="O1299" t="s">
        <v>17994</v>
      </c>
    </row>
    <row r="1300" spans="1:15">
      <c r="A1300" t="s">
        <v>17385</v>
      </c>
      <c r="B1300" t="s">
        <v>17941</v>
      </c>
      <c r="D1300" t="s">
        <v>17995</v>
      </c>
      <c r="E1300" t="s">
        <v>4215</v>
      </c>
      <c r="F1300" t="s">
        <v>17375</v>
      </c>
      <c r="G1300">
        <v>3</v>
      </c>
      <c r="O1300" t="s">
        <v>17995</v>
      </c>
    </row>
    <row r="1301" spans="1:15">
      <c r="A1301" t="s">
        <v>17385</v>
      </c>
      <c r="B1301" t="s">
        <v>17795</v>
      </c>
      <c r="D1301" t="s">
        <v>17996</v>
      </c>
      <c r="E1301" t="s">
        <v>4215</v>
      </c>
      <c r="F1301" t="s">
        <v>17375</v>
      </c>
      <c r="G1301">
        <v>3</v>
      </c>
      <c r="O1301" t="s">
        <v>17996</v>
      </c>
    </row>
    <row r="1302" spans="1:15">
      <c r="A1302" t="s">
        <v>17385</v>
      </c>
      <c r="B1302" t="s">
        <v>17957</v>
      </c>
      <c r="D1302" t="s">
        <v>17997</v>
      </c>
      <c r="E1302" t="s">
        <v>4215</v>
      </c>
      <c r="F1302" t="s">
        <v>17375</v>
      </c>
      <c r="G1302">
        <v>3</v>
      </c>
      <c r="O1302" t="s">
        <v>17997</v>
      </c>
    </row>
    <row r="1303" spans="1:15">
      <c r="A1303" t="s">
        <v>17385</v>
      </c>
      <c r="B1303" t="s">
        <v>17796</v>
      </c>
      <c r="D1303" t="s">
        <v>17998</v>
      </c>
      <c r="E1303" t="s">
        <v>4215</v>
      </c>
      <c r="F1303" t="s">
        <v>17375</v>
      </c>
      <c r="G1303">
        <v>3</v>
      </c>
      <c r="O1303" t="s">
        <v>17998</v>
      </c>
    </row>
    <row r="1304" spans="1:15">
      <c r="A1304" t="s">
        <v>17385</v>
      </c>
      <c r="B1304" t="s">
        <v>17797</v>
      </c>
      <c r="D1304" t="s">
        <v>17999</v>
      </c>
      <c r="E1304" t="s">
        <v>4215</v>
      </c>
      <c r="F1304" t="s">
        <v>17375</v>
      </c>
      <c r="G1304">
        <v>3</v>
      </c>
      <c r="O1304" t="s">
        <v>17999</v>
      </c>
    </row>
    <row r="1305" spans="1:15">
      <c r="A1305" t="s">
        <v>17385</v>
      </c>
      <c r="B1305" t="s">
        <v>17798</v>
      </c>
      <c r="D1305" t="s">
        <v>18022</v>
      </c>
      <c r="E1305" t="s">
        <v>4215</v>
      </c>
      <c r="F1305" t="s">
        <v>17375</v>
      </c>
      <c r="G1305">
        <v>3</v>
      </c>
      <c r="O1305" t="s">
        <v>18022</v>
      </c>
    </row>
    <row r="1306" spans="1:15">
      <c r="A1306" t="s">
        <v>17385</v>
      </c>
      <c r="B1306" t="s">
        <v>17799</v>
      </c>
      <c r="D1306" t="s">
        <v>18023</v>
      </c>
      <c r="E1306" t="s">
        <v>4215</v>
      </c>
      <c r="F1306" t="s">
        <v>17375</v>
      </c>
      <c r="G1306">
        <v>3</v>
      </c>
      <c r="O1306" t="s">
        <v>18023</v>
      </c>
    </row>
    <row r="1307" spans="1:15">
      <c r="A1307" t="s">
        <v>17385</v>
      </c>
      <c r="B1307" t="s">
        <v>17800</v>
      </c>
      <c r="D1307" t="s">
        <v>18000</v>
      </c>
      <c r="E1307" t="s">
        <v>4215</v>
      </c>
      <c r="F1307" t="s">
        <v>17375</v>
      </c>
      <c r="G1307">
        <v>3</v>
      </c>
      <c r="O1307" t="s">
        <v>18000</v>
      </c>
    </row>
    <row r="1308" spans="1:15">
      <c r="A1308" t="s">
        <v>17385</v>
      </c>
      <c r="B1308" t="s">
        <v>17801</v>
      </c>
      <c r="D1308" t="s">
        <v>18024</v>
      </c>
      <c r="E1308" t="s">
        <v>4215</v>
      </c>
      <c r="F1308" t="s">
        <v>17375</v>
      </c>
      <c r="G1308">
        <v>3</v>
      </c>
      <c r="O1308" t="s">
        <v>18024</v>
      </c>
    </row>
    <row r="1309" spans="1:15">
      <c r="A1309" t="s">
        <v>17385</v>
      </c>
      <c r="B1309" t="s">
        <v>17802</v>
      </c>
      <c r="D1309" t="s">
        <v>18025</v>
      </c>
      <c r="E1309" t="s">
        <v>4215</v>
      </c>
      <c r="F1309" t="s">
        <v>17375</v>
      </c>
      <c r="G1309">
        <v>3</v>
      </c>
      <c r="O1309" t="s">
        <v>18025</v>
      </c>
    </row>
    <row r="1310" spans="1:15">
      <c r="A1310" t="s">
        <v>17385</v>
      </c>
      <c r="B1310" t="s">
        <v>17803</v>
      </c>
      <c r="D1310" t="s">
        <v>18000</v>
      </c>
      <c r="E1310" t="s">
        <v>4215</v>
      </c>
      <c r="F1310" t="s">
        <v>17375</v>
      </c>
      <c r="G1310">
        <v>3</v>
      </c>
      <c r="O1310" t="s">
        <v>18000</v>
      </c>
    </row>
    <row r="1311" spans="1:15">
      <c r="A1311" t="s">
        <v>17385</v>
      </c>
      <c r="B1311" t="s">
        <v>17804</v>
      </c>
      <c r="D1311" t="s">
        <v>18026</v>
      </c>
      <c r="E1311" t="s">
        <v>4215</v>
      </c>
      <c r="F1311" t="s">
        <v>17375</v>
      </c>
      <c r="G1311">
        <v>3</v>
      </c>
      <c r="O1311" t="s">
        <v>18026</v>
      </c>
    </row>
    <row r="1312" spans="1:15">
      <c r="A1312" t="s">
        <v>17385</v>
      </c>
      <c r="B1312" t="s">
        <v>17805</v>
      </c>
      <c r="D1312" t="s">
        <v>18001</v>
      </c>
      <c r="E1312" t="s">
        <v>4215</v>
      </c>
      <c r="F1312" t="s">
        <v>17375</v>
      </c>
      <c r="G1312">
        <v>3</v>
      </c>
      <c r="O1312" t="s">
        <v>18001</v>
      </c>
    </row>
    <row r="1313" spans="1:15">
      <c r="A1313" t="s">
        <v>17385</v>
      </c>
      <c r="B1313" t="s">
        <v>17942</v>
      </c>
      <c r="D1313" t="s">
        <v>18002</v>
      </c>
      <c r="E1313" t="s">
        <v>4215</v>
      </c>
      <c r="F1313" t="s">
        <v>17375</v>
      </c>
      <c r="G1313">
        <v>3</v>
      </c>
      <c r="O1313" t="s">
        <v>18002</v>
      </c>
    </row>
    <row r="1314" spans="1:15">
      <c r="A1314" t="s">
        <v>17385</v>
      </c>
      <c r="B1314" t="s">
        <v>17806</v>
      </c>
      <c r="D1314" t="s">
        <v>18003</v>
      </c>
      <c r="E1314" t="s">
        <v>4215</v>
      </c>
      <c r="F1314" t="s">
        <v>17375</v>
      </c>
      <c r="G1314">
        <v>3</v>
      </c>
      <c r="O1314" t="s">
        <v>18003</v>
      </c>
    </row>
    <row r="1315" spans="1:15">
      <c r="A1315" t="s">
        <v>17385</v>
      </c>
      <c r="B1315" t="s">
        <v>17958</v>
      </c>
      <c r="D1315" t="s">
        <v>18004</v>
      </c>
      <c r="E1315" t="s">
        <v>4215</v>
      </c>
      <c r="F1315" t="s">
        <v>17375</v>
      </c>
      <c r="G1315">
        <v>3</v>
      </c>
      <c r="O1315" t="s">
        <v>18004</v>
      </c>
    </row>
    <row r="1316" spans="1:15">
      <c r="A1316" t="s">
        <v>17385</v>
      </c>
      <c r="B1316" t="s">
        <v>17807</v>
      </c>
      <c r="D1316" t="s">
        <v>18005</v>
      </c>
      <c r="E1316" t="s">
        <v>4215</v>
      </c>
      <c r="F1316" t="s">
        <v>17375</v>
      </c>
      <c r="G1316">
        <v>3</v>
      </c>
      <c r="O1316" t="s">
        <v>18005</v>
      </c>
    </row>
    <row r="1317" spans="1:15">
      <c r="A1317" t="s">
        <v>17385</v>
      </c>
      <c r="B1317" t="s">
        <v>17808</v>
      </c>
      <c r="D1317" t="s">
        <v>18006</v>
      </c>
      <c r="E1317" t="s">
        <v>4215</v>
      </c>
      <c r="F1317" t="s">
        <v>17375</v>
      </c>
      <c r="G1317">
        <v>3</v>
      </c>
      <c r="O1317" t="s">
        <v>18006</v>
      </c>
    </row>
    <row r="1318" spans="1:15">
      <c r="A1318" t="s">
        <v>17385</v>
      </c>
      <c r="B1318" t="s">
        <v>17809</v>
      </c>
      <c r="D1318" t="s">
        <v>18027</v>
      </c>
      <c r="E1318" t="s">
        <v>4215</v>
      </c>
      <c r="F1318" t="s">
        <v>17375</v>
      </c>
      <c r="G1318">
        <v>3</v>
      </c>
      <c r="O1318" t="s">
        <v>18027</v>
      </c>
    </row>
    <row r="1319" spans="1:15">
      <c r="A1319" t="s">
        <v>17385</v>
      </c>
      <c r="B1319" t="s">
        <v>17810</v>
      </c>
      <c r="D1319" t="s">
        <v>18028</v>
      </c>
      <c r="E1319" t="s">
        <v>4215</v>
      </c>
      <c r="F1319" t="s">
        <v>17375</v>
      </c>
      <c r="G1319">
        <v>3</v>
      </c>
      <c r="O1319" t="s">
        <v>18028</v>
      </c>
    </row>
    <row r="1320" spans="1:15">
      <c r="A1320" t="s">
        <v>17385</v>
      </c>
      <c r="B1320" t="s">
        <v>17811</v>
      </c>
      <c r="D1320" t="s">
        <v>18007</v>
      </c>
      <c r="E1320" t="s">
        <v>4215</v>
      </c>
      <c r="F1320" t="s">
        <v>17375</v>
      </c>
      <c r="G1320">
        <v>3</v>
      </c>
      <c r="O1320" t="s">
        <v>18007</v>
      </c>
    </row>
    <row r="1321" spans="1:15">
      <c r="A1321" t="s">
        <v>17385</v>
      </c>
      <c r="B1321" t="s">
        <v>17812</v>
      </c>
      <c r="D1321" t="s">
        <v>18029</v>
      </c>
      <c r="E1321" t="s">
        <v>4215</v>
      </c>
      <c r="F1321" t="s">
        <v>17375</v>
      </c>
      <c r="G1321">
        <v>3</v>
      </c>
      <c r="O1321" t="s">
        <v>18029</v>
      </c>
    </row>
    <row r="1322" spans="1:15">
      <c r="A1322" t="s">
        <v>17385</v>
      </c>
      <c r="B1322" t="s">
        <v>17813</v>
      </c>
      <c r="D1322" t="s">
        <v>18030</v>
      </c>
      <c r="E1322" t="s">
        <v>4215</v>
      </c>
      <c r="F1322" t="s">
        <v>17375</v>
      </c>
      <c r="G1322">
        <v>3</v>
      </c>
      <c r="O1322" t="s">
        <v>18030</v>
      </c>
    </row>
    <row r="1323" spans="1:15">
      <c r="A1323" t="s">
        <v>17385</v>
      </c>
      <c r="B1323" t="s">
        <v>17814</v>
      </c>
      <c r="D1323" t="s">
        <v>18007</v>
      </c>
      <c r="E1323" t="s">
        <v>4215</v>
      </c>
      <c r="F1323" t="s">
        <v>17375</v>
      </c>
      <c r="G1323">
        <v>3</v>
      </c>
      <c r="O1323" t="s">
        <v>18007</v>
      </c>
    </row>
    <row r="1324" spans="1:15">
      <c r="A1324" t="s">
        <v>17385</v>
      </c>
      <c r="B1324" t="s">
        <v>17815</v>
      </c>
      <c r="D1324" t="s">
        <v>18031</v>
      </c>
      <c r="E1324" t="s">
        <v>4215</v>
      </c>
      <c r="F1324" t="s">
        <v>17375</v>
      </c>
      <c r="G1324">
        <v>3</v>
      </c>
      <c r="O1324" t="s">
        <v>18031</v>
      </c>
    </row>
    <row r="1325" spans="1:15">
      <c r="A1325" t="s">
        <v>17385</v>
      </c>
      <c r="B1325" t="s">
        <v>17816</v>
      </c>
      <c r="D1325" t="s">
        <v>18008</v>
      </c>
      <c r="E1325" t="s">
        <v>4215</v>
      </c>
      <c r="F1325" t="s">
        <v>17375</v>
      </c>
      <c r="G1325">
        <v>3</v>
      </c>
      <c r="O1325" t="s">
        <v>18008</v>
      </c>
    </row>
    <row r="1326" spans="1:15">
      <c r="A1326" t="s">
        <v>17385</v>
      </c>
      <c r="B1326" t="s">
        <v>17943</v>
      </c>
      <c r="D1326" t="s">
        <v>18009</v>
      </c>
      <c r="E1326" t="s">
        <v>4215</v>
      </c>
      <c r="F1326" t="s">
        <v>17375</v>
      </c>
      <c r="G1326">
        <v>3</v>
      </c>
      <c r="O1326" t="s">
        <v>18009</v>
      </c>
    </row>
    <row r="1327" spans="1:15">
      <c r="A1327" t="s">
        <v>17385</v>
      </c>
      <c r="B1327" t="s">
        <v>17817</v>
      </c>
      <c r="D1327" t="s">
        <v>18010</v>
      </c>
      <c r="E1327" t="s">
        <v>4215</v>
      </c>
      <c r="F1327" t="s">
        <v>17375</v>
      </c>
      <c r="G1327">
        <v>3</v>
      </c>
      <c r="O1327" t="s">
        <v>18010</v>
      </c>
    </row>
    <row r="1328" spans="1:15">
      <c r="A1328" t="s">
        <v>17385</v>
      </c>
      <c r="B1328" t="s">
        <v>17959</v>
      </c>
      <c r="D1328" t="s">
        <v>18011</v>
      </c>
      <c r="E1328" t="s">
        <v>4215</v>
      </c>
      <c r="F1328" t="s">
        <v>17375</v>
      </c>
      <c r="G1328">
        <v>3</v>
      </c>
      <c r="O1328" t="s">
        <v>18011</v>
      </c>
    </row>
    <row r="1329" spans="1:15">
      <c r="A1329" t="s">
        <v>17385</v>
      </c>
      <c r="B1329" t="s">
        <v>17818</v>
      </c>
      <c r="D1329" t="s">
        <v>18032</v>
      </c>
      <c r="E1329" t="s">
        <v>4215</v>
      </c>
      <c r="F1329" t="s">
        <v>17375</v>
      </c>
      <c r="G1329">
        <v>3</v>
      </c>
      <c r="O1329" t="s">
        <v>18032</v>
      </c>
    </row>
    <row r="1330" spans="1:15">
      <c r="A1330" t="s">
        <v>17385</v>
      </c>
      <c r="B1330" t="s">
        <v>17819</v>
      </c>
      <c r="D1330" t="s">
        <v>18033</v>
      </c>
      <c r="E1330" t="s">
        <v>4215</v>
      </c>
      <c r="F1330" t="s">
        <v>17375</v>
      </c>
      <c r="G1330">
        <v>3</v>
      </c>
      <c r="O1330" t="s">
        <v>18033</v>
      </c>
    </row>
    <row r="1331" spans="1:15">
      <c r="A1331" t="s">
        <v>17385</v>
      </c>
      <c r="B1331" t="s">
        <v>17820</v>
      </c>
      <c r="D1331" t="s">
        <v>18034</v>
      </c>
      <c r="E1331" t="s">
        <v>4215</v>
      </c>
      <c r="F1331" t="s">
        <v>17375</v>
      </c>
      <c r="G1331">
        <v>3</v>
      </c>
      <c r="O1331" t="s">
        <v>18034</v>
      </c>
    </row>
    <row r="1332" spans="1:15">
      <c r="A1332" t="s">
        <v>17385</v>
      </c>
      <c r="B1332" t="s">
        <v>17821</v>
      </c>
      <c r="D1332" t="s">
        <v>18035</v>
      </c>
      <c r="E1332" t="s">
        <v>4215</v>
      </c>
      <c r="F1332" t="s">
        <v>17375</v>
      </c>
      <c r="G1332">
        <v>3</v>
      </c>
      <c r="O1332" t="s">
        <v>18035</v>
      </c>
    </row>
    <row r="1333" spans="1:15">
      <c r="A1333" t="s">
        <v>17385</v>
      </c>
      <c r="B1333" t="s">
        <v>17822</v>
      </c>
      <c r="D1333" t="s">
        <v>18036</v>
      </c>
      <c r="E1333" t="s">
        <v>4215</v>
      </c>
      <c r="F1333" t="s">
        <v>17375</v>
      </c>
      <c r="G1333">
        <v>3</v>
      </c>
      <c r="O1333" t="s">
        <v>18036</v>
      </c>
    </row>
    <row r="1334" spans="1:15">
      <c r="A1334" t="s">
        <v>17385</v>
      </c>
      <c r="B1334" t="s">
        <v>17823</v>
      </c>
      <c r="D1334" t="s">
        <v>18037</v>
      </c>
      <c r="E1334" t="s">
        <v>4215</v>
      </c>
      <c r="F1334" t="s">
        <v>17375</v>
      </c>
      <c r="G1334">
        <v>3</v>
      </c>
      <c r="O1334" t="s">
        <v>18037</v>
      </c>
    </row>
    <row r="1335" spans="1:15">
      <c r="A1335" t="s">
        <v>17385</v>
      </c>
      <c r="B1335" t="s">
        <v>17824</v>
      </c>
      <c r="D1335" t="s">
        <v>18038</v>
      </c>
      <c r="E1335" t="s">
        <v>4215</v>
      </c>
      <c r="F1335" t="s">
        <v>17375</v>
      </c>
      <c r="G1335">
        <v>3</v>
      </c>
      <c r="O1335" t="s">
        <v>18038</v>
      </c>
    </row>
    <row r="1336" spans="1:15">
      <c r="A1336" t="s">
        <v>17385</v>
      </c>
      <c r="B1336" t="s">
        <v>17825</v>
      </c>
      <c r="D1336" t="s">
        <v>18036</v>
      </c>
      <c r="E1336" t="s">
        <v>4215</v>
      </c>
      <c r="F1336" t="s">
        <v>17375</v>
      </c>
      <c r="G1336">
        <v>3</v>
      </c>
      <c r="O1336" t="s">
        <v>18036</v>
      </c>
    </row>
    <row r="1337" spans="1:15">
      <c r="A1337" t="s">
        <v>17385</v>
      </c>
      <c r="B1337" t="s">
        <v>17826</v>
      </c>
      <c r="D1337" t="s">
        <v>18039</v>
      </c>
      <c r="E1337" t="s">
        <v>4215</v>
      </c>
      <c r="F1337" t="s">
        <v>17375</v>
      </c>
      <c r="G1337">
        <v>3</v>
      </c>
      <c r="O1337" t="s">
        <v>18039</v>
      </c>
    </row>
    <row r="1338" spans="1:15">
      <c r="A1338" t="s">
        <v>17385</v>
      </c>
      <c r="B1338" t="s">
        <v>17827</v>
      </c>
      <c r="D1338" t="s">
        <v>18040</v>
      </c>
      <c r="E1338" t="s">
        <v>4215</v>
      </c>
      <c r="F1338" t="s">
        <v>17375</v>
      </c>
      <c r="G1338">
        <v>3</v>
      </c>
      <c r="O1338" t="s">
        <v>18040</v>
      </c>
    </row>
    <row r="1339" spans="1:15">
      <c r="A1339" t="s">
        <v>17385</v>
      </c>
      <c r="B1339" t="s">
        <v>17944</v>
      </c>
      <c r="D1339" t="s">
        <v>18041</v>
      </c>
      <c r="E1339" t="s">
        <v>4215</v>
      </c>
      <c r="F1339" t="s">
        <v>17375</v>
      </c>
      <c r="G1339">
        <v>3</v>
      </c>
      <c r="O1339" t="s">
        <v>18041</v>
      </c>
    </row>
    <row r="1340" spans="1:15">
      <c r="A1340" t="s">
        <v>17385</v>
      </c>
      <c r="B1340" t="s">
        <v>17828</v>
      </c>
      <c r="D1340" t="s">
        <v>18042</v>
      </c>
      <c r="E1340" t="s">
        <v>4215</v>
      </c>
      <c r="F1340" t="s">
        <v>17375</v>
      </c>
      <c r="G1340">
        <v>3</v>
      </c>
      <c r="O1340" t="s">
        <v>18042</v>
      </c>
    </row>
    <row r="1341" spans="1:15">
      <c r="A1341" t="s">
        <v>17385</v>
      </c>
      <c r="B1341" t="s">
        <v>17960</v>
      </c>
      <c r="D1341" t="s">
        <v>18043</v>
      </c>
      <c r="E1341" t="s">
        <v>4215</v>
      </c>
      <c r="F1341" t="s">
        <v>17375</v>
      </c>
      <c r="G1341">
        <v>3</v>
      </c>
      <c r="O1341" t="s">
        <v>18043</v>
      </c>
    </row>
    <row r="1342" spans="1:15">
      <c r="A1342" t="s">
        <v>17385</v>
      </c>
      <c r="B1342" t="s">
        <v>17829</v>
      </c>
      <c r="D1342" t="s">
        <v>18044</v>
      </c>
      <c r="E1342" t="s">
        <v>4215</v>
      </c>
      <c r="F1342" t="s">
        <v>17375</v>
      </c>
      <c r="G1342">
        <v>3</v>
      </c>
      <c r="O1342" t="s">
        <v>18044</v>
      </c>
    </row>
    <row r="1343" spans="1:15">
      <c r="A1343" t="s">
        <v>17385</v>
      </c>
      <c r="B1343" t="s">
        <v>17830</v>
      </c>
      <c r="D1343" t="s">
        <v>18045</v>
      </c>
      <c r="E1343" t="s">
        <v>4215</v>
      </c>
      <c r="F1343" t="s">
        <v>17375</v>
      </c>
      <c r="G1343">
        <v>3</v>
      </c>
      <c r="O1343" t="s">
        <v>18045</v>
      </c>
    </row>
    <row r="1344" spans="1:15">
      <c r="A1344" t="s">
        <v>17385</v>
      </c>
      <c r="B1344" t="s">
        <v>17831</v>
      </c>
      <c r="D1344" t="s">
        <v>18046</v>
      </c>
      <c r="E1344" t="s">
        <v>4215</v>
      </c>
      <c r="F1344" t="s">
        <v>17375</v>
      </c>
      <c r="G1344">
        <v>3</v>
      </c>
      <c r="O1344" t="s">
        <v>18046</v>
      </c>
    </row>
    <row r="1345" spans="1:15">
      <c r="A1345" t="s">
        <v>17385</v>
      </c>
      <c r="B1345" t="s">
        <v>17832</v>
      </c>
      <c r="D1345" t="s">
        <v>18047</v>
      </c>
      <c r="E1345" t="s">
        <v>4215</v>
      </c>
      <c r="F1345" t="s">
        <v>17375</v>
      </c>
      <c r="G1345">
        <v>3</v>
      </c>
      <c r="O1345" t="s">
        <v>18047</v>
      </c>
    </row>
    <row r="1346" spans="1:15">
      <c r="A1346" t="s">
        <v>17385</v>
      </c>
      <c r="B1346" t="s">
        <v>17833</v>
      </c>
      <c r="D1346" t="s">
        <v>18048</v>
      </c>
      <c r="E1346" t="s">
        <v>4215</v>
      </c>
      <c r="F1346" t="s">
        <v>17375</v>
      </c>
      <c r="G1346">
        <v>3</v>
      </c>
      <c r="O1346" t="s">
        <v>18048</v>
      </c>
    </row>
    <row r="1347" spans="1:15">
      <c r="A1347" t="s">
        <v>17385</v>
      </c>
      <c r="B1347" t="s">
        <v>17834</v>
      </c>
      <c r="D1347" t="s">
        <v>18049</v>
      </c>
      <c r="E1347" t="s">
        <v>4215</v>
      </c>
      <c r="F1347" t="s">
        <v>17375</v>
      </c>
      <c r="G1347">
        <v>3</v>
      </c>
      <c r="O1347" t="s">
        <v>18049</v>
      </c>
    </row>
    <row r="1348" spans="1:15">
      <c r="A1348" t="s">
        <v>17385</v>
      </c>
      <c r="B1348" t="s">
        <v>17835</v>
      </c>
      <c r="D1348" t="s">
        <v>18050</v>
      </c>
      <c r="E1348" t="s">
        <v>4215</v>
      </c>
      <c r="F1348" t="s">
        <v>17375</v>
      </c>
      <c r="G1348">
        <v>3</v>
      </c>
      <c r="O1348" t="s">
        <v>18050</v>
      </c>
    </row>
    <row r="1349" spans="1:15">
      <c r="A1349" t="s">
        <v>17385</v>
      </c>
      <c r="B1349" t="s">
        <v>17836</v>
      </c>
      <c r="D1349" t="s">
        <v>18048</v>
      </c>
      <c r="E1349" t="s">
        <v>4215</v>
      </c>
      <c r="F1349" t="s">
        <v>17375</v>
      </c>
      <c r="G1349">
        <v>3</v>
      </c>
      <c r="O1349" t="s">
        <v>18048</v>
      </c>
    </row>
    <row r="1350" spans="1:15">
      <c r="A1350" t="s">
        <v>17385</v>
      </c>
      <c r="B1350" t="s">
        <v>17837</v>
      </c>
      <c r="D1350" t="s">
        <v>18051</v>
      </c>
      <c r="E1350" t="s">
        <v>4215</v>
      </c>
      <c r="F1350" t="s">
        <v>17375</v>
      </c>
      <c r="G1350">
        <v>3</v>
      </c>
      <c r="O1350" t="s">
        <v>18051</v>
      </c>
    </row>
    <row r="1351" spans="1:15">
      <c r="A1351" t="s">
        <v>17385</v>
      </c>
      <c r="B1351" t="s">
        <v>17838</v>
      </c>
      <c r="D1351" t="s">
        <v>18052</v>
      </c>
      <c r="E1351" t="s">
        <v>4215</v>
      </c>
      <c r="F1351" t="s">
        <v>17375</v>
      </c>
      <c r="G1351">
        <v>3</v>
      </c>
      <c r="O1351" t="s">
        <v>18052</v>
      </c>
    </row>
    <row r="1352" spans="1:15">
      <c r="A1352" t="s">
        <v>17385</v>
      </c>
      <c r="B1352" t="s">
        <v>17945</v>
      </c>
      <c r="D1352" t="s">
        <v>18053</v>
      </c>
      <c r="E1352" t="s">
        <v>4215</v>
      </c>
      <c r="F1352" t="s">
        <v>17375</v>
      </c>
      <c r="G1352">
        <v>3</v>
      </c>
      <c r="O1352" t="s">
        <v>18053</v>
      </c>
    </row>
    <row r="1353" spans="1:15">
      <c r="A1353" t="s">
        <v>17385</v>
      </c>
      <c r="B1353" t="s">
        <v>17839</v>
      </c>
      <c r="D1353" t="s">
        <v>18054</v>
      </c>
      <c r="E1353" t="s">
        <v>4215</v>
      </c>
      <c r="F1353" t="s">
        <v>17375</v>
      </c>
      <c r="G1353">
        <v>3</v>
      </c>
      <c r="O1353" t="s">
        <v>18054</v>
      </c>
    </row>
    <row r="1354" spans="1:15">
      <c r="A1354" t="s">
        <v>17385</v>
      </c>
      <c r="B1354" t="s">
        <v>17961</v>
      </c>
      <c r="D1354" t="s">
        <v>18055</v>
      </c>
      <c r="E1354" t="s">
        <v>4215</v>
      </c>
      <c r="F1354" t="s">
        <v>17375</v>
      </c>
      <c r="G1354">
        <v>3</v>
      </c>
      <c r="O1354" t="s">
        <v>18055</v>
      </c>
    </row>
    <row r="1355" spans="1:15">
      <c r="A1355" t="s">
        <v>17385</v>
      </c>
      <c r="B1355" t="s">
        <v>17840</v>
      </c>
      <c r="D1355" t="s">
        <v>18056</v>
      </c>
      <c r="E1355" t="s">
        <v>4215</v>
      </c>
      <c r="F1355" t="s">
        <v>17375</v>
      </c>
      <c r="G1355">
        <v>3</v>
      </c>
      <c r="O1355" t="s">
        <v>18056</v>
      </c>
    </row>
    <row r="1356" spans="1:15">
      <c r="A1356" t="s">
        <v>17385</v>
      </c>
      <c r="B1356" t="s">
        <v>17841</v>
      </c>
      <c r="D1356" t="s">
        <v>18057</v>
      </c>
      <c r="E1356" t="s">
        <v>4215</v>
      </c>
      <c r="F1356" t="s">
        <v>17375</v>
      </c>
      <c r="G1356">
        <v>3</v>
      </c>
      <c r="O1356" t="s">
        <v>18057</v>
      </c>
    </row>
    <row r="1357" spans="1:15">
      <c r="A1357" t="s">
        <v>17385</v>
      </c>
      <c r="B1357" t="s">
        <v>17842</v>
      </c>
      <c r="D1357" t="s">
        <v>18058</v>
      </c>
      <c r="E1357" t="s">
        <v>4215</v>
      </c>
      <c r="F1357" t="s">
        <v>17375</v>
      </c>
      <c r="G1357">
        <v>3</v>
      </c>
      <c r="O1357" t="s">
        <v>18058</v>
      </c>
    </row>
    <row r="1358" spans="1:15">
      <c r="A1358" t="s">
        <v>17385</v>
      </c>
      <c r="B1358" t="s">
        <v>17843</v>
      </c>
      <c r="D1358" t="s">
        <v>18059</v>
      </c>
      <c r="E1358" t="s">
        <v>4215</v>
      </c>
      <c r="F1358" t="s">
        <v>17375</v>
      </c>
      <c r="G1358">
        <v>3</v>
      </c>
      <c r="O1358" t="s">
        <v>18059</v>
      </c>
    </row>
    <row r="1359" spans="1:15">
      <c r="A1359" t="s">
        <v>17385</v>
      </c>
      <c r="B1359" t="s">
        <v>17844</v>
      </c>
      <c r="D1359" t="s">
        <v>18060</v>
      </c>
      <c r="E1359" t="s">
        <v>4215</v>
      </c>
      <c r="F1359" t="s">
        <v>17375</v>
      </c>
      <c r="G1359">
        <v>3</v>
      </c>
      <c r="O1359" t="s">
        <v>18060</v>
      </c>
    </row>
    <row r="1360" spans="1:15">
      <c r="A1360" t="s">
        <v>17385</v>
      </c>
      <c r="B1360" t="s">
        <v>17845</v>
      </c>
      <c r="D1360" t="s">
        <v>18061</v>
      </c>
      <c r="E1360" t="s">
        <v>4215</v>
      </c>
      <c r="F1360" t="s">
        <v>17375</v>
      </c>
      <c r="G1360">
        <v>3</v>
      </c>
      <c r="O1360" t="s">
        <v>18061</v>
      </c>
    </row>
    <row r="1361" spans="1:15">
      <c r="A1361" t="s">
        <v>17385</v>
      </c>
      <c r="B1361" t="s">
        <v>17846</v>
      </c>
      <c r="D1361" t="s">
        <v>18062</v>
      </c>
      <c r="E1361" t="s">
        <v>4215</v>
      </c>
      <c r="F1361" t="s">
        <v>17375</v>
      </c>
      <c r="G1361">
        <v>3</v>
      </c>
      <c r="O1361" t="s">
        <v>18062</v>
      </c>
    </row>
    <row r="1362" spans="1:15">
      <c r="A1362" t="s">
        <v>17385</v>
      </c>
      <c r="B1362" t="s">
        <v>17847</v>
      </c>
      <c r="D1362" t="s">
        <v>18060</v>
      </c>
      <c r="E1362" t="s">
        <v>4215</v>
      </c>
      <c r="F1362" t="s">
        <v>17375</v>
      </c>
      <c r="G1362">
        <v>3</v>
      </c>
      <c r="O1362" t="s">
        <v>18060</v>
      </c>
    </row>
    <row r="1363" spans="1:15">
      <c r="A1363" t="s">
        <v>17385</v>
      </c>
      <c r="B1363" t="s">
        <v>17848</v>
      </c>
      <c r="D1363" t="s">
        <v>18063</v>
      </c>
      <c r="E1363" t="s">
        <v>4215</v>
      </c>
      <c r="F1363" t="s">
        <v>17375</v>
      </c>
      <c r="G1363">
        <v>3</v>
      </c>
      <c r="O1363" t="s">
        <v>18063</v>
      </c>
    </row>
    <row r="1364" spans="1:15">
      <c r="A1364" t="s">
        <v>17385</v>
      </c>
      <c r="B1364" t="s">
        <v>17849</v>
      </c>
      <c r="D1364" t="s">
        <v>18064</v>
      </c>
      <c r="E1364" t="s">
        <v>4215</v>
      </c>
      <c r="F1364" t="s">
        <v>17375</v>
      </c>
      <c r="G1364">
        <v>3</v>
      </c>
      <c r="O1364" t="s">
        <v>18064</v>
      </c>
    </row>
    <row r="1365" spans="1:15">
      <c r="A1365" t="s">
        <v>17385</v>
      </c>
      <c r="B1365" t="s">
        <v>17946</v>
      </c>
      <c r="D1365" t="s">
        <v>18065</v>
      </c>
      <c r="E1365" t="s">
        <v>4215</v>
      </c>
      <c r="F1365" t="s">
        <v>17375</v>
      </c>
      <c r="G1365">
        <v>3</v>
      </c>
      <c r="O1365" t="s">
        <v>18065</v>
      </c>
    </row>
    <row r="1366" spans="1:15">
      <c r="A1366" t="s">
        <v>17385</v>
      </c>
      <c r="B1366" t="s">
        <v>17850</v>
      </c>
      <c r="D1366" t="s">
        <v>18066</v>
      </c>
      <c r="E1366" t="s">
        <v>4215</v>
      </c>
      <c r="F1366" t="s">
        <v>17375</v>
      </c>
      <c r="G1366">
        <v>3</v>
      </c>
      <c r="O1366" t="s">
        <v>18066</v>
      </c>
    </row>
    <row r="1367" spans="1:15">
      <c r="A1367" t="s">
        <v>17385</v>
      </c>
      <c r="B1367" t="s">
        <v>17962</v>
      </c>
      <c r="D1367" t="s">
        <v>18067</v>
      </c>
      <c r="E1367" t="s">
        <v>4215</v>
      </c>
      <c r="F1367" t="s">
        <v>17375</v>
      </c>
      <c r="G1367">
        <v>3</v>
      </c>
      <c r="O1367" t="s">
        <v>18067</v>
      </c>
    </row>
    <row r="1368" spans="1:15">
      <c r="A1368" t="s">
        <v>17385</v>
      </c>
      <c r="B1368" t="s">
        <v>17851</v>
      </c>
      <c r="D1368" t="s">
        <v>18068</v>
      </c>
      <c r="E1368" t="s">
        <v>4215</v>
      </c>
      <c r="F1368" t="s">
        <v>17375</v>
      </c>
      <c r="G1368">
        <v>3</v>
      </c>
      <c r="O1368" t="s">
        <v>18068</v>
      </c>
    </row>
    <row r="1369" spans="1:15">
      <c r="A1369" t="s">
        <v>17385</v>
      </c>
      <c r="B1369" t="s">
        <v>17852</v>
      </c>
      <c r="D1369" t="s">
        <v>18069</v>
      </c>
      <c r="E1369" t="s">
        <v>4215</v>
      </c>
      <c r="F1369" t="s">
        <v>17375</v>
      </c>
      <c r="G1369">
        <v>3</v>
      </c>
      <c r="O1369" t="s">
        <v>18069</v>
      </c>
    </row>
    <row r="1370" spans="1:15">
      <c r="A1370" t="s">
        <v>17385</v>
      </c>
      <c r="B1370" t="s">
        <v>17853</v>
      </c>
      <c r="D1370" t="s">
        <v>18070</v>
      </c>
      <c r="E1370" t="s">
        <v>4215</v>
      </c>
      <c r="F1370" t="s">
        <v>17375</v>
      </c>
      <c r="G1370">
        <v>3</v>
      </c>
      <c r="O1370" t="s">
        <v>18070</v>
      </c>
    </row>
    <row r="1371" spans="1:15">
      <c r="A1371" t="s">
        <v>17385</v>
      </c>
      <c r="B1371" t="s">
        <v>17854</v>
      </c>
      <c r="D1371" t="s">
        <v>18071</v>
      </c>
      <c r="E1371" t="s">
        <v>4215</v>
      </c>
      <c r="F1371" t="s">
        <v>17375</v>
      </c>
      <c r="G1371">
        <v>3</v>
      </c>
      <c r="O1371" t="s">
        <v>18071</v>
      </c>
    </row>
    <row r="1372" spans="1:15">
      <c r="A1372" t="s">
        <v>17385</v>
      </c>
      <c r="B1372" t="s">
        <v>17855</v>
      </c>
      <c r="D1372" t="s">
        <v>18072</v>
      </c>
      <c r="E1372" t="s">
        <v>4215</v>
      </c>
      <c r="F1372" t="s">
        <v>17375</v>
      </c>
      <c r="G1372">
        <v>3</v>
      </c>
      <c r="O1372" t="s">
        <v>18072</v>
      </c>
    </row>
    <row r="1373" spans="1:15">
      <c r="A1373" t="s">
        <v>17385</v>
      </c>
      <c r="B1373" t="s">
        <v>17856</v>
      </c>
      <c r="D1373" t="s">
        <v>18073</v>
      </c>
      <c r="E1373" t="s">
        <v>4215</v>
      </c>
      <c r="F1373" t="s">
        <v>17375</v>
      </c>
      <c r="G1373">
        <v>3</v>
      </c>
      <c r="O1373" t="s">
        <v>18073</v>
      </c>
    </row>
    <row r="1374" spans="1:15">
      <c r="A1374" t="s">
        <v>17385</v>
      </c>
      <c r="B1374" t="s">
        <v>17857</v>
      </c>
      <c r="D1374" t="s">
        <v>18074</v>
      </c>
      <c r="E1374" t="s">
        <v>4215</v>
      </c>
      <c r="F1374" t="s">
        <v>17375</v>
      </c>
      <c r="G1374">
        <v>3</v>
      </c>
      <c r="O1374" t="s">
        <v>18074</v>
      </c>
    </row>
    <row r="1375" spans="1:15">
      <c r="A1375" t="s">
        <v>17385</v>
      </c>
      <c r="B1375" t="s">
        <v>17858</v>
      </c>
      <c r="D1375" t="s">
        <v>18072</v>
      </c>
      <c r="E1375" t="s">
        <v>4215</v>
      </c>
      <c r="F1375" t="s">
        <v>17375</v>
      </c>
      <c r="G1375">
        <v>3</v>
      </c>
      <c r="O1375" t="s">
        <v>18072</v>
      </c>
    </row>
    <row r="1376" spans="1:15">
      <c r="A1376" t="s">
        <v>17385</v>
      </c>
      <c r="B1376" t="s">
        <v>17859</v>
      </c>
      <c r="D1376" t="s">
        <v>18075</v>
      </c>
      <c r="E1376" t="s">
        <v>4215</v>
      </c>
      <c r="F1376" t="s">
        <v>17375</v>
      </c>
      <c r="G1376">
        <v>3</v>
      </c>
      <c r="O1376" t="s">
        <v>18075</v>
      </c>
    </row>
    <row r="1377" spans="1:15">
      <c r="A1377" t="s">
        <v>17385</v>
      </c>
      <c r="B1377" t="s">
        <v>17860</v>
      </c>
      <c r="D1377" t="s">
        <v>18076</v>
      </c>
      <c r="E1377" t="s">
        <v>4215</v>
      </c>
      <c r="F1377" t="s">
        <v>17375</v>
      </c>
      <c r="G1377">
        <v>3</v>
      </c>
      <c r="O1377" t="s">
        <v>18076</v>
      </c>
    </row>
    <row r="1378" spans="1:15">
      <c r="A1378" t="s">
        <v>17385</v>
      </c>
      <c r="B1378" t="s">
        <v>17947</v>
      </c>
      <c r="D1378" t="s">
        <v>18077</v>
      </c>
      <c r="E1378" t="s">
        <v>4215</v>
      </c>
      <c r="F1378" t="s">
        <v>17375</v>
      </c>
      <c r="G1378">
        <v>3</v>
      </c>
      <c r="O1378" t="s">
        <v>18077</v>
      </c>
    </row>
    <row r="1379" spans="1:15">
      <c r="A1379" t="s">
        <v>17385</v>
      </c>
      <c r="B1379" t="s">
        <v>17861</v>
      </c>
      <c r="D1379" t="s">
        <v>18078</v>
      </c>
      <c r="E1379" t="s">
        <v>4215</v>
      </c>
      <c r="F1379" t="s">
        <v>17375</v>
      </c>
      <c r="G1379">
        <v>3</v>
      </c>
      <c r="O1379" t="s">
        <v>18078</v>
      </c>
    </row>
    <row r="1380" spans="1:15">
      <c r="A1380" t="s">
        <v>17385</v>
      </c>
      <c r="B1380" t="s">
        <v>17963</v>
      </c>
      <c r="D1380" t="s">
        <v>18079</v>
      </c>
      <c r="E1380" t="s">
        <v>4215</v>
      </c>
      <c r="F1380" t="s">
        <v>17375</v>
      </c>
      <c r="G1380">
        <v>3</v>
      </c>
      <c r="O1380" t="s">
        <v>18079</v>
      </c>
    </row>
    <row r="1381" spans="1:15">
      <c r="A1381" t="s">
        <v>17385</v>
      </c>
      <c r="B1381" t="s">
        <v>17862</v>
      </c>
      <c r="D1381" t="s">
        <v>18080</v>
      </c>
      <c r="E1381" t="s">
        <v>4215</v>
      </c>
      <c r="F1381" t="s">
        <v>17375</v>
      </c>
      <c r="G1381">
        <v>3</v>
      </c>
      <c r="O1381" t="s">
        <v>18080</v>
      </c>
    </row>
    <row r="1382" spans="1:15">
      <c r="A1382" t="s">
        <v>17385</v>
      </c>
      <c r="B1382" t="s">
        <v>17863</v>
      </c>
      <c r="D1382" t="s">
        <v>18081</v>
      </c>
      <c r="E1382" t="s">
        <v>4215</v>
      </c>
      <c r="F1382" t="s">
        <v>17375</v>
      </c>
      <c r="G1382">
        <v>3</v>
      </c>
      <c r="O1382" t="s">
        <v>18081</v>
      </c>
    </row>
    <row r="1383" spans="1:15">
      <c r="A1383" t="s">
        <v>17385</v>
      </c>
      <c r="B1383" t="s">
        <v>17864</v>
      </c>
      <c r="D1383" t="s">
        <v>18082</v>
      </c>
      <c r="E1383" t="s">
        <v>4215</v>
      </c>
      <c r="F1383" t="s">
        <v>17375</v>
      </c>
      <c r="G1383">
        <v>3</v>
      </c>
      <c r="O1383" t="s">
        <v>18082</v>
      </c>
    </row>
    <row r="1384" spans="1:15">
      <c r="A1384" t="s">
        <v>17385</v>
      </c>
      <c r="B1384" t="s">
        <v>17865</v>
      </c>
      <c r="D1384" t="s">
        <v>18083</v>
      </c>
      <c r="E1384" t="s">
        <v>4215</v>
      </c>
      <c r="F1384" t="s">
        <v>17375</v>
      </c>
      <c r="G1384">
        <v>3</v>
      </c>
      <c r="O1384" t="s">
        <v>18083</v>
      </c>
    </row>
    <row r="1385" spans="1:15">
      <c r="A1385" t="s">
        <v>17385</v>
      </c>
      <c r="B1385" t="s">
        <v>17866</v>
      </c>
      <c r="D1385" t="s">
        <v>18084</v>
      </c>
      <c r="E1385" t="s">
        <v>4215</v>
      </c>
      <c r="F1385" t="s">
        <v>17375</v>
      </c>
      <c r="G1385">
        <v>3</v>
      </c>
      <c r="O1385" t="s">
        <v>18084</v>
      </c>
    </row>
    <row r="1386" spans="1:15">
      <c r="A1386" t="s">
        <v>17385</v>
      </c>
      <c r="B1386" t="s">
        <v>17867</v>
      </c>
      <c r="D1386" t="s">
        <v>18085</v>
      </c>
      <c r="E1386" t="s">
        <v>4215</v>
      </c>
      <c r="F1386" t="s">
        <v>17375</v>
      </c>
      <c r="G1386">
        <v>3</v>
      </c>
      <c r="O1386" t="s">
        <v>18085</v>
      </c>
    </row>
    <row r="1387" spans="1:15">
      <c r="A1387" t="s">
        <v>17385</v>
      </c>
      <c r="B1387" t="s">
        <v>17868</v>
      </c>
      <c r="D1387" t="s">
        <v>18086</v>
      </c>
      <c r="E1387" t="s">
        <v>4215</v>
      </c>
      <c r="F1387" t="s">
        <v>17375</v>
      </c>
      <c r="G1387">
        <v>3</v>
      </c>
      <c r="O1387" t="s">
        <v>18086</v>
      </c>
    </row>
    <row r="1388" spans="1:15">
      <c r="A1388" t="s">
        <v>17385</v>
      </c>
      <c r="B1388" t="s">
        <v>17869</v>
      </c>
      <c r="D1388" t="s">
        <v>18084</v>
      </c>
      <c r="E1388" t="s">
        <v>4215</v>
      </c>
      <c r="F1388" t="s">
        <v>17375</v>
      </c>
      <c r="G1388">
        <v>3</v>
      </c>
      <c r="O1388" t="s">
        <v>18084</v>
      </c>
    </row>
    <row r="1389" spans="1:15">
      <c r="A1389" t="s">
        <v>17385</v>
      </c>
      <c r="B1389" t="s">
        <v>17870</v>
      </c>
      <c r="D1389" t="s">
        <v>18087</v>
      </c>
      <c r="E1389" t="s">
        <v>4215</v>
      </c>
      <c r="F1389" t="s">
        <v>17375</v>
      </c>
      <c r="G1389">
        <v>3</v>
      </c>
      <c r="O1389" t="s">
        <v>18087</v>
      </c>
    </row>
    <row r="1390" spans="1:15">
      <c r="A1390" t="s">
        <v>17385</v>
      </c>
      <c r="B1390" t="s">
        <v>17871</v>
      </c>
      <c r="D1390" t="s">
        <v>18088</v>
      </c>
      <c r="E1390" t="s">
        <v>4215</v>
      </c>
      <c r="F1390" t="s">
        <v>17375</v>
      </c>
      <c r="G1390">
        <v>3</v>
      </c>
      <c r="O1390" t="s">
        <v>18088</v>
      </c>
    </row>
    <row r="1391" spans="1:15">
      <c r="A1391" t="s">
        <v>17385</v>
      </c>
      <c r="B1391" t="s">
        <v>17948</v>
      </c>
      <c r="D1391" t="s">
        <v>18089</v>
      </c>
      <c r="E1391" t="s">
        <v>4215</v>
      </c>
      <c r="F1391" t="s">
        <v>17375</v>
      </c>
      <c r="G1391">
        <v>3</v>
      </c>
      <c r="O1391" t="s">
        <v>18089</v>
      </c>
    </row>
    <row r="1392" spans="1:15">
      <c r="A1392" t="s">
        <v>17385</v>
      </c>
      <c r="B1392" t="s">
        <v>17872</v>
      </c>
      <c r="D1392" t="s">
        <v>18090</v>
      </c>
      <c r="E1392" t="s">
        <v>4215</v>
      </c>
      <c r="F1392" t="s">
        <v>17375</v>
      </c>
      <c r="G1392">
        <v>3</v>
      </c>
      <c r="O1392" t="s">
        <v>18090</v>
      </c>
    </row>
    <row r="1393" spans="1:15">
      <c r="A1393" t="s">
        <v>17385</v>
      </c>
      <c r="B1393" t="s">
        <v>17964</v>
      </c>
      <c r="D1393" t="s">
        <v>18091</v>
      </c>
      <c r="E1393" t="s">
        <v>4215</v>
      </c>
      <c r="F1393" t="s">
        <v>17375</v>
      </c>
      <c r="G1393">
        <v>3</v>
      </c>
      <c r="O1393" t="s">
        <v>18091</v>
      </c>
    </row>
    <row r="1394" spans="1:15">
      <c r="A1394" t="s">
        <v>17385</v>
      </c>
      <c r="B1394" t="s">
        <v>17873</v>
      </c>
      <c r="D1394" t="s">
        <v>18092</v>
      </c>
      <c r="E1394" t="s">
        <v>4215</v>
      </c>
      <c r="F1394" t="s">
        <v>17375</v>
      </c>
      <c r="G1394">
        <v>3</v>
      </c>
      <c r="O1394" t="s">
        <v>18092</v>
      </c>
    </row>
    <row r="1395" spans="1:15">
      <c r="A1395" t="s">
        <v>17385</v>
      </c>
      <c r="B1395" t="s">
        <v>17874</v>
      </c>
      <c r="D1395" t="s">
        <v>18093</v>
      </c>
      <c r="E1395" t="s">
        <v>4215</v>
      </c>
      <c r="F1395" t="s">
        <v>17375</v>
      </c>
      <c r="G1395">
        <v>3</v>
      </c>
      <c r="O1395" t="s">
        <v>18093</v>
      </c>
    </row>
    <row r="1396" spans="1:15">
      <c r="A1396" t="s">
        <v>17385</v>
      </c>
      <c r="B1396" t="s">
        <v>17875</v>
      </c>
      <c r="D1396" t="s">
        <v>18094</v>
      </c>
      <c r="E1396" t="s">
        <v>4215</v>
      </c>
      <c r="F1396" t="s">
        <v>17375</v>
      </c>
      <c r="G1396">
        <v>3</v>
      </c>
      <c r="O1396" t="s">
        <v>18094</v>
      </c>
    </row>
    <row r="1397" spans="1:15">
      <c r="A1397" t="s">
        <v>17385</v>
      </c>
      <c r="B1397" t="s">
        <v>17876</v>
      </c>
      <c r="D1397" t="s">
        <v>18095</v>
      </c>
      <c r="E1397" t="s">
        <v>4215</v>
      </c>
      <c r="F1397" t="s">
        <v>17375</v>
      </c>
      <c r="G1397">
        <v>3</v>
      </c>
      <c r="O1397" t="s">
        <v>18095</v>
      </c>
    </row>
    <row r="1398" spans="1:15">
      <c r="A1398" t="s">
        <v>17385</v>
      </c>
      <c r="B1398" t="s">
        <v>17877</v>
      </c>
      <c r="D1398" t="s">
        <v>18096</v>
      </c>
      <c r="E1398" t="s">
        <v>4215</v>
      </c>
      <c r="F1398" t="s">
        <v>17375</v>
      </c>
      <c r="G1398">
        <v>3</v>
      </c>
      <c r="O1398" t="s">
        <v>18096</v>
      </c>
    </row>
    <row r="1399" spans="1:15">
      <c r="A1399" t="s">
        <v>17385</v>
      </c>
      <c r="B1399" t="s">
        <v>17878</v>
      </c>
      <c r="D1399" t="s">
        <v>18097</v>
      </c>
      <c r="E1399" t="s">
        <v>4215</v>
      </c>
      <c r="F1399" t="s">
        <v>17375</v>
      </c>
      <c r="G1399">
        <v>3</v>
      </c>
      <c r="O1399" t="s">
        <v>18097</v>
      </c>
    </row>
    <row r="1400" spans="1:15">
      <c r="A1400" t="s">
        <v>17385</v>
      </c>
      <c r="B1400" t="s">
        <v>17879</v>
      </c>
      <c r="D1400" t="s">
        <v>18098</v>
      </c>
      <c r="E1400" t="s">
        <v>4215</v>
      </c>
      <c r="F1400" t="s">
        <v>17375</v>
      </c>
      <c r="G1400">
        <v>3</v>
      </c>
      <c r="O1400" t="s">
        <v>18098</v>
      </c>
    </row>
    <row r="1401" spans="1:15">
      <c r="A1401" t="s">
        <v>17385</v>
      </c>
      <c r="B1401" t="s">
        <v>17880</v>
      </c>
      <c r="D1401" t="s">
        <v>18096</v>
      </c>
      <c r="E1401" t="s">
        <v>4215</v>
      </c>
      <c r="F1401" t="s">
        <v>17375</v>
      </c>
      <c r="G1401">
        <v>3</v>
      </c>
      <c r="O1401" t="s">
        <v>18096</v>
      </c>
    </row>
    <row r="1402" spans="1:15">
      <c r="A1402" t="s">
        <v>17385</v>
      </c>
      <c r="B1402" t="s">
        <v>17881</v>
      </c>
      <c r="D1402" t="s">
        <v>18099</v>
      </c>
      <c r="E1402" t="s">
        <v>4215</v>
      </c>
      <c r="F1402" t="s">
        <v>17375</v>
      </c>
      <c r="G1402">
        <v>3</v>
      </c>
      <c r="O1402" t="s">
        <v>18099</v>
      </c>
    </row>
    <row r="1403" spans="1:15">
      <c r="A1403" t="s">
        <v>17385</v>
      </c>
      <c r="B1403" t="s">
        <v>17882</v>
      </c>
      <c r="D1403" t="s">
        <v>18100</v>
      </c>
      <c r="E1403" t="s">
        <v>4215</v>
      </c>
      <c r="F1403" t="s">
        <v>17375</v>
      </c>
      <c r="G1403">
        <v>3</v>
      </c>
      <c r="O1403" t="s">
        <v>18100</v>
      </c>
    </row>
    <row r="1404" spans="1:15">
      <c r="A1404" t="s">
        <v>17385</v>
      </c>
      <c r="B1404" t="s">
        <v>17949</v>
      </c>
      <c r="D1404" t="s">
        <v>18101</v>
      </c>
      <c r="E1404" t="s">
        <v>4215</v>
      </c>
      <c r="F1404" t="s">
        <v>17375</v>
      </c>
      <c r="G1404">
        <v>3</v>
      </c>
      <c r="O1404" t="s">
        <v>18101</v>
      </c>
    </row>
    <row r="1405" spans="1:15">
      <c r="A1405" t="s">
        <v>17385</v>
      </c>
      <c r="B1405" t="s">
        <v>17883</v>
      </c>
      <c r="D1405" t="s">
        <v>18102</v>
      </c>
      <c r="E1405" t="s">
        <v>4215</v>
      </c>
      <c r="F1405" t="s">
        <v>17375</v>
      </c>
      <c r="G1405">
        <v>3</v>
      </c>
      <c r="O1405" t="s">
        <v>18102</v>
      </c>
    </row>
    <row r="1406" spans="1:15">
      <c r="A1406" t="s">
        <v>17385</v>
      </c>
      <c r="B1406" t="s">
        <v>17965</v>
      </c>
      <c r="D1406" t="s">
        <v>18103</v>
      </c>
      <c r="E1406" t="s">
        <v>4215</v>
      </c>
      <c r="F1406" t="s">
        <v>17375</v>
      </c>
      <c r="G1406">
        <v>3</v>
      </c>
      <c r="O1406" t="s">
        <v>18103</v>
      </c>
    </row>
    <row r="1407" spans="1:15">
      <c r="A1407" t="s">
        <v>17385</v>
      </c>
      <c r="B1407" t="s">
        <v>17884</v>
      </c>
      <c r="D1407" t="s">
        <v>18104</v>
      </c>
      <c r="E1407" t="s">
        <v>4215</v>
      </c>
      <c r="F1407" t="s">
        <v>17375</v>
      </c>
      <c r="G1407">
        <v>3</v>
      </c>
      <c r="O1407" t="s">
        <v>18104</v>
      </c>
    </row>
    <row r="1408" spans="1:15">
      <c r="A1408" t="s">
        <v>17385</v>
      </c>
      <c r="B1408" t="s">
        <v>17885</v>
      </c>
      <c r="D1408" t="s">
        <v>18105</v>
      </c>
      <c r="E1408" t="s">
        <v>4215</v>
      </c>
      <c r="F1408" t="s">
        <v>17375</v>
      </c>
      <c r="G1408">
        <v>3</v>
      </c>
      <c r="O1408" t="s">
        <v>18105</v>
      </c>
    </row>
    <row r="1409" spans="1:15">
      <c r="A1409" t="s">
        <v>17385</v>
      </c>
      <c r="B1409" t="s">
        <v>17886</v>
      </c>
      <c r="D1409" t="s">
        <v>18106</v>
      </c>
      <c r="E1409" t="s">
        <v>4215</v>
      </c>
      <c r="F1409" t="s">
        <v>17375</v>
      </c>
      <c r="G1409">
        <v>3</v>
      </c>
      <c r="O1409" t="s">
        <v>18106</v>
      </c>
    </row>
    <row r="1410" spans="1:15">
      <c r="A1410" t="s">
        <v>17385</v>
      </c>
      <c r="B1410" t="s">
        <v>17887</v>
      </c>
      <c r="D1410" t="s">
        <v>18107</v>
      </c>
      <c r="E1410" t="s">
        <v>4215</v>
      </c>
      <c r="F1410" t="s">
        <v>17375</v>
      </c>
      <c r="G1410">
        <v>3</v>
      </c>
      <c r="O1410" t="s">
        <v>18107</v>
      </c>
    </row>
    <row r="1411" spans="1:15">
      <c r="A1411" t="s">
        <v>17385</v>
      </c>
      <c r="B1411" t="s">
        <v>17888</v>
      </c>
      <c r="D1411" t="s">
        <v>18108</v>
      </c>
      <c r="E1411" t="s">
        <v>4215</v>
      </c>
      <c r="F1411" t="s">
        <v>17375</v>
      </c>
      <c r="G1411">
        <v>3</v>
      </c>
      <c r="O1411" t="s">
        <v>18108</v>
      </c>
    </row>
    <row r="1412" spans="1:15">
      <c r="A1412" t="s">
        <v>17385</v>
      </c>
      <c r="B1412" t="s">
        <v>17889</v>
      </c>
      <c r="D1412" t="s">
        <v>18109</v>
      </c>
      <c r="E1412" t="s">
        <v>4215</v>
      </c>
      <c r="F1412" t="s">
        <v>17375</v>
      </c>
      <c r="G1412">
        <v>3</v>
      </c>
      <c r="O1412" t="s">
        <v>18109</v>
      </c>
    </row>
    <row r="1413" spans="1:15">
      <c r="A1413" t="s">
        <v>17385</v>
      </c>
      <c r="B1413" t="s">
        <v>17890</v>
      </c>
      <c r="D1413" t="s">
        <v>18110</v>
      </c>
      <c r="E1413" t="s">
        <v>4215</v>
      </c>
      <c r="F1413" t="s">
        <v>17375</v>
      </c>
      <c r="G1413">
        <v>3</v>
      </c>
      <c r="O1413" t="s">
        <v>18110</v>
      </c>
    </row>
    <row r="1414" spans="1:15">
      <c r="A1414" t="s">
        <v>17385</v>
      </c>
      <c r="B1414" t="s">
        <v>17891</v>
      </c>
      <c r="D1414" t="s">
        <v>18108</v>
      </c>
      <c r="E1414" t="s">
        <v>4215</v>
      </c>
      <c r="F1414" t="s">
        <v>17375</v>
      </c>
      <c r="G1414">
        <v>3</v>
      </c>
      <c r="O1414" t="s">
        <v>18108</v>
      </c>
    </row>
    <row r="1415" spans="1:15">
      <c r="A1415" t="s">
        <v>17385</v>
      </c>
      <c r="B1415" t="s">
        <v>17892</v>
      </c>
      <c r="D1415" t="s">
        <v>18111</v>
      </c>
      <c r="E1415" t="s">
        <v>4215</v>
      </c>
      <c r="F1415" t="s">
        <v>17375</v>
      </c>
      <c r="G1415">
        <v>3</v>
      </c>
      <c r="O1415" t="s">
        <v>18111</v>
      </c>
    </row>
    <row r="1416" spans="1:15">
      <c r="A1416" t="s">
        <v>17385</v>
      </c>
      <c r="B1416" t="s">
        <v>17893</v>
      </c>
      <c r="D1416" t="s">
        <v>18112</v>
      </c>
      <c r="E1416" t="s">
        <v>4215</v>
      </c>
      <c r="F1416" t="s">
        <v>17375</v>
      </c>
      <c r="G1416">
        <v>3</v>
      </c>
      <c r="O1416" t="s">
        <v>18112</v>
      </c>
    </row>
    <row r="1417" spans="1:15">
      <c r="A1417" t="s">
        <v>17385</v>
      </c>
      <c r="B1417" t="s">
        <v>17950</v>
      </c>
      <c r="D1417" t="s">
        <v>18113</v>
      </c>
      <c r="E1417" t="s">
        <v>4215</v>
      </c>
      <c r="F1417" t="s">
        <v>17375</v>
      </c>
      <c r="G1417">
        <v>3</v>
      </c>
      <c r="O1417" t="s">
        <v>18113</v>
      </c>
    </row>
    <row r="1418" spans="1:15">
      <c r="A1418" t="s">
        <v>17385</v>
      </c>
      <c r="B1418" t="s">
        <v>17894</v>
      </c>
      <c r="D1418" t="s">
        <v>18114</v>
      </c>
      <c r="E1418" t="s">
        <v>4215</v>
      </c>
      <c r="F1418" t="s">
        <v>17375</v>
      </c>
      <c r="G1418">
        <v>3</v>
      </c>
      <c r="O1418" t="s">
        <v>18114</v>
      </c>
    </row>
    <row r="1419" spans="1:15">
      <c r="A1419" t="s">
        <v>17385</v>
      </c>
      <c r="B1419" t="s">
        <v>17966</v>
      </c>
      <c r="D1419" t="s">
        <v>18115</v>
      </c>
      <c r="E1419" t="s">
        <v>4215</v>
      </c>
      <c r="F1419" t="s">
        <v>17375</v>
      </c>
      <c r="G1419">
        <v>3</v>
      </c>
      <c r="O1419" t="s">
        <v>18115</v>
      </c>
    </row>
    <row r="1420" spans="1:15">
      <c r="A1420" t="s">
        <v>17385</v>
      </c>
      <c r="B1420" t="s">
        <v>17895</v>
      </c>
      <c r="D1420" t="s">
        <v>18116</v>
      </c>
      <c r="E1420" t="s">
        <v>4215</v>
      </c>
      <c r="F1420" t="s">
        <v>17375</v>
      </c>
      <c r="G1420">
        <v>3</v>
      </c>
      <c r="O1420" t="s">
        <v>18116</v>
      </c>
    </row>
    <row r="1421" spans="1:15">
      <c r="A1421" t="s">
        <v>17385</v>
      </c>
      <c r="B1421" t="s">
        <v>17896</v>
      </c>
      <c r="D1421" t="s">
        <v>18117</v>
      </c>
      <c r="E1421" t="s">
        <v>4215</v>
      </c>
      <c r="F1421" t="s">
        <v>17375</v>
      </c>
      <c r="G1421">
        <v>3</v>
      </c>
      <c r="O1421" t="s">
        <v>18117</v>
      </c>
    </row>
    <row r="1422" spans="1:15">
      <c r="A1422" t="s">
        <v>17385</v>
      </c>
      <c r="B1422" t="s">
        <v>17897</v>
      </c>
      <c r="D1422" t="s">
        <v>18118</v>
      </c>
      <c r="E1422" t="s">
        <v>4215</v>
      </c>
      <c r="F1422" t="s">
        <v>17375</v>
      </c>
      <c r="G1422">
        <v>3</v>
      </c>
      <c r="O1422" t="s">
        <v>18118</v>
      </c>
    </row>
    <row r="1423" spans="1:15">
      <c r="A1423" t="s">
        <v>17385</v>
      </c>
      <c r="B1423" t="s">
        <v>17898</v>
      </c>
      <c r="D1423" t="s">
        <v>18119</v>
      </c>
      <c r="E1423" t="s">
        <v>4215</v>
      </c>
      <c r="F1423" t="s">
        <v>17375</v>
      </c>
      <c r="G1423">
        <v>3</v>
      </c>
      <c r="O1423" t="s">
        <v>18119</v>
      </c>
    </row>
    <row r="1424" spans="1:15">
      <c r="A1424" t="s">
        <v>17385</v>
      </c>
      <c r="B1424" t="s">
        <v>17899</v>
      </c>
      <c r="D1424" t="s">
        <v>18120</v>
      </c>
      <c r="E1424" t="s">
        <v>4215</v>
      </c>
      <c r="F1424" t="s">
        <v>17375</v>
      </c>
      <c r="G1424">
        <v>3</v>
      </c>
      <c r="O1424" t="s">
        <v>18120</v>
      </c>
    </row>
    <row r="1425" spans="1:15">
      <c r="A1425" t="s">
        <v>17385</v>
      </c>
      <c r="B1425" t="s">
        <v>17900</v>
      </c>
      <c r="D1425" t="s">
        <v>18121</v>
      </c>
      <c r="E1425" t="s">
        <v>4215</v>
      </c>
      <c r="F1425" t="s">
        <v>17375</v>
      </c>
      <c r="G1425">
        <v>3</v>
      </c>
      <c r="O1425" t="s">
        <v>18121</v>
      </c>
    </row>
    <row r="1426" spans="1:15">
      <c r="A1426" t="s">
        <v>17385</v>
      </c>
      <c r="B1426" t="s">
        <v>17901</v>
      </c>
      <c r="D1426" t="s">
        <v>18122</v>
      </c>
      <c r="E1426" t="s">
        <v>4215</v>
      </c>
      <c r="F1426" t="s">
        <v>17375</v>
      </c>
      <c r="G1426">
        <v>3</v>
      </c>
      <c r="O1426" t="s">
        <v>18122</v>
      </c>
    </row>
    <row r="1427" spans="1:15">
      <c r="A1427" t="s">
        <v>17385</v>
      </c>
      <c r="B1427" t="s">
        <v>17902</v>
      </c>
      <c r="D1427" t="s">
        <v>18120</v>
      </c>
      <c r="E1427" t="s">
        <v>4215</v>
      </c>
      <c r="F1427" t="s">
        <v>17375</v>
      </c>
      <c r="G1427">
        <v>3</v>
      </c>
      <c r="O1427" t="s">
        <v>18120</v>
      </c>
    </row>
    <row r="1428" spans="1:15">
      <c r="A1428" t="s">
        <v>17385</v>
      </c>
      <c r="B1428" t="s">
        <v>17903</v>
      </c>
      <c r="D1428" t="s">
        <v>18123</v>
      </c>
      <c r="E1428" t="s">
        <v>4215</v>
      </c>
      <c r="F1428" t="s">
        <v>17375</v>
      </c>
      <c r="G1428">
        <v>3</v>
      </c>
      <c r="O1428" t="s">
        <v>18123</v>
      </c>
    </row>
    <row r="1429" spans="1:15">
      <c r="A1429" t="s">
        <v>17385</v>
      </c>
      <c r="B1429" t="s">
        <v>17904</v>
      </c>
      <c r="D1429" t="s">
        <v>18124</v>
      </c>
      <c r="E1429" t="s">
        <v>4215</v>
      </c>
      <c r="F1429" t="s">
        <v>17375</v>
      </c>
      <c r="G1429">
        <v>3</v>
      </c>
      <c r="O1429" t="s">
        <v>18124</v>
      </c>
    </row>
    <row r="1430" spans="1:15">
      <c r="A1430" t="s">
        <v>17385</v>
      </c>
      <c r="B1430" t="s">
        <v>17951</v>
      </c>
      <c r="D1430" t="s">
        <v>18125</v>
      </c>
      <c r="E1430" t="s">
        <v>4215</v>
      </c>
      <c r="F1430" t="s">
        <v>17375</v>
      </c>
      <c r="G1430">
        <v>3</v>
      </c>
      <c r="O1430" t="s">
        <v>18125</v>
      </c>
    </row>
    <row r="1431" spans="1:15">
      <c r="A1431" t="s">
        <v>17385</v>
      </c>
      <c r="B1431" t="s">
        <v>17905</v>
      </c>
      <c r="D1431" t="s">
        <v>18126</v>
      </c>
      <c r="E1431" t="s">
        <v>4215</v>
      </c>
      <c r="F1431" t="s">
        <v>17375</v>
      </c>
      <c r="G1431">
        <v>3</v>
      </c>
      <c r="O1431" t="s">
        <v>18126</v>
      </c>
    </row>
    <row r="1432" spans="1:15">
      <c r="A1432" t="s">
        <v>17385</v>
      </c>
      <c r="B1432" t="s">
        <v>17967</v>
      </c>
      <c r="D1432" t="s">
        <v>18127</v>
      </c>
      <c r="E1432" t="s">
        <v>4215</v>
      </c>
      <c r="F1432" t="s">
        <v>17375</v>
      </c>
      <c r="G1432">
        <v>3</v>
      </c>
      <c r="O1432" t="s">
        <v>18127</v>
      </c>
    </row>
    <row r="1433" spans="1:15">
      <c r="A1433" t="s">
        <v>17385</v>
      </c>
      <c r="B1433" t="s">
        <v>17906</v>
      </c>
      <c r="D1433" t="s">
        <v>18128</v>
      </c>
      <c r="E1433" t="s">
        <v>4215</v>
      </c>
      <c r="F1433" t="s">
        <v>17375</v>
      </c>
      <c r="G1433">
        <v>3</v>
      </c>
      <c r="O1433" t="s">
        <v>18128</v>
      </c>
    </row>
    <row r="1434" spans="1:15">
      <c r="A1434" t="s">
        <v>17385</v>
      </c>
      <c r="B1434" t="s">
        <v>17907</v>
      </c>
      <c r="D1434" t="s">
        <v>18129</v>
      </c>
      <c r="E1434" t="s">
        <v>4215</v>
      </c>
      <c r="F1434" t="s">
        <v>17375</v>
      </c>
      <c r="G1434">
        <v>3</v>
      </c>
      <c r="O1434" t="s">
        <v>18129</v>
      </c>
    </row>
    <row r="1435" spans="1:15">
      <c r="A1435" t="s">
        <v>17385</v>
      </c>
      <c r="B1435" t="s">
        <v>17908</v>
      </c>
      <c r="D1435" t="s">
        <v>18130</v>
      </c>
      <c r="E1435" t="s">
        <v>4215</v>
      </c>
      <c r="F1435" t="s">
        <v>17375</v>
      </c>
      <c r="G1435">
        <v>3</v>
      </c>
      <c r="O1435" t="s">
        <v>18130</v>
      </c>
    </row>
    <row r="1436" spans="1:15">
      <c r="A1436" t="s">
        <v>17385</v>
      </c>
      <c r="B1436" t="s">
        <v>17909</v>
      </c>
      <c r="D1436" t="s">
        <v>18131</v>
      </c>
      <c r="E1436" t="s">
        <v>4215</v>
      </c>
      <c r="F1436" t="s">
        <v>17375</v>
      </c>
      <c r="G1436">
        <v>3</v>
      </c>
      <c r="O1436" t="s">
        <v>18131</v>
      </c>
    </row>
    <row r="1437" spans="1:15">
      <c r="A1437" t="s">
        <v>17385</v>
      </c>
      <c r="B1437" t="s">
        <v>17910</v>
      </c>
      <c r="D1437" t="s">
        <v>18132</v>
      </c>
      <c r="E1437" t="s">
        <v>4215</v>
      </c>
      <c r="F1437" t="s">
        <v>17375</v>
      </c>
      <c r="G1437">
        <v>3</v>
      </c>
      <c r="O1437" t="s">
        <v>18132</v>
      </c>
    </row>
    <row r="1438" spans="1:15">
      <c r="A1438" t="s">
        <v>17385</v>
      </c>
      <c r="B1438" t="s">
        <v>17911</v>
      </c>
      <c r="D1438" t="s">
        <v>18133</v>
      </c>
      <c r="E1438" t="s">
        <v>4215</v>
      </c>
      <c r="F1438" t="s">
        <v>17375</v>
      </c>
      <c r="G1438">
        <v>3</v>
      </c>
      <c r="O1438" t="s">
        <v>18133</v>
      </c>
    </row>
    <row r="1439" spans="1:15">
      <c r="A1439" t="s">
        <v>17385</v>
      </c>
      <c r="B1439" t="s">
        <v>17912</v>
      </c>
      <c r="D1439" t="s">
        <v>18134</v>
      </c>
      <c r="E1439" t="s">
        <v>4215</v>
      </c>
      <c r="F1439" t="s">
        <v>17375</v>
      </c>
      <c r="G1439">
        <v>3</v>
      </c>
      <c r="O1439" t="s">
        <v>18134</v>
      </c>
    </row>
    <row r="1440" spans="1:15">
      <c r="A1440" t="s">
        <v>17385</v>
      </c>
      <c r="B1440" t="s">
        <v>17913</v>
      </c>
      <c r="D1440" t="s">
        <v>18132</v>
      </c>
      <c r="E1440" t="s">
        <v>4215</v>
      </c>
      <c r="F1440" t="s">
        <v>17375</v>
      </c>
      <c r="G1440">
        <v>3</v>
      </c>
      <c r="O1440" t="s">
        <v>18132</v>
      </c>
    </row>
    <row r="1441" spans="1:15">
      <c r="A1441" t="s">
        <v>17385</v>
      </c>
      <c r="B1441" t="s">
        <v>17914</v>
      </c>
      <c r="D1441" t="s">
        <v>18135</v>
      </c>
      <c r="E1441" t="s">
        <v>4215</v>
      </c>
      <c r="F1441" t="s">
        <v>17375</v>
      </c>
      <c r="G1441">
        <v>3</v>
      </c>
      <c r="O1441" t="s">
        <v>18135</v>
      </c>
    </row>
    <row r="1442" spans="1:15">
      <c r="A1442" t="s">
        <v>17385</v>
      </c>
      <c r="B1442" t="s">
        <v>17915</v>
      </c>
      <c r="D1442" t="s">
        <v>18136</v>
      </c>
      <c r="E1442" t="s">
        <v>4215</v>
      </c>
      <c r="F1442" t="s">
        <v>17375</v>
      </c>
      <c r="G1442">
        <v>3</v>
      </c>
      <c r="O1442" t="s">
        <v>18136</v>
      </c>
    </row>
    <row r="1443" spans="1:15">
      <c r="A1443" t="s">
        <v>17385</v>
      </c>
      <c r="B1443" t="s">
        <v>17952</v>
      </c>
      <c r="D1443" t="s">
        <v>18137</v>
      </c>
      <c r="E1443" t="s">
        <v>4215</v>
      </c>
      <c r="F1443" t="s">
        <v>17375</v>
      </c>
      <c r="G1443">
        <v>3</v>
      </c>
      <c r="O1443" t="s">
        <v>18137</v>
      </c>
    </row>
    <row r="1444" spans="1:15">
      <c r="A1444" t="s">
        <v>17385</v>
      </c>
      <c r="B1444" t="s">
        <v>17916</v>
      </c>
      <c r="D1444" t="s">
        <v>18138</v>
      </c>
      <c r="E1444" t="s">
        <v>4215</v>
      </c>
      <c r="F1444" t="s">
        <v>17375</v>
      </c>
      <c r="G1444">
        <v>3</v>
      </c>
      <c r="O1444" t="s">
        <v>18138</v>
      </c>
    </row>
    <row r="1445" spans="1:15">
      <c r="A1445" t="s">
        <v>17385</v>
      </c>
      <c r="B1445" t="s">
        <v>17968</v>
      </c>
      <c r="D1445" t="s">
        <v>18139</v>
      </c>
      <c r="E1445" t="s">
        <v>4215</v>
      </c>
      <c r="F1445" t="s">
        <v>17375</v>
      </c>
      <c r="G1445">
        <v>3</v>
      </c>
      <c r="O1445" t="s">
        <v>18139</v>
      </c>
    </row>
    <row r="1446" spans="1:15">
      <c r="A1446" t="s">
        <v>17385</v>
      </c>
      <c r="B1446" t="s">
        <v>17917</v>
      </c>
      <c r="D1446" t="s">
        <v>18140</v>
      </c>
      <c r="E1446" t="s">
        <v>4215</v>
      </c>
      <c r="F1446" t="s">
        <v>17375</v>
      </c>
      <c r="G1446">
        <v>3</v>
      </c>
      <c r="O1446" t="s">
        <v>18140</v>
      </c>
    </row>
    <row r="1447" spans="1:15">
      <c r="A1447" t="s">
        <v>17385</v>
      </c>
      <c r="B1447" t="s">
        <v>17918</v>
      </c>
      <c r="D1447" t="s">
        <v>18141</v>
      </c>
      <c r="E1447" t="s">
        <v>4215</v>
      </c>
      <c r="F1447" t="s">
        <v>17375</v>
      </c>
      <c r="G1447">
        <v>3</v>
      </c>
      <c r="O1447" t="s">
        <v>18141</v>
      </c>
    </row>
    <row r="1448" spans="1:15">
      <c r="A1448" t="s">
        <v>17385</v>
      </c>
      <c r="B1448" t="s">
        <v>17919</v>
      </c>
      <c r="D1448" t="s">
        <v>18142</v>
      </c>
      <c r="E1448" t="s">
        <v>4215</v>
      </c>
      <c r="F1448" t="s">
        <v>17375</v>
      </c>
      <c r="G1448">
        <v>3</v>
      </c>
      <c r="O1448" t="s">
        <v>18142</v>
      </c>
    </row>
    <row r="1449" spans="1:15">
      <c r="A1449" t="s">
        <v>17385</v>
      </c>
      <c r="B1449" t="s">
        <v>17920</v>
      </c>
      <c r="D1449" t="s">
        <v>18143</v>
      </c>
      <c r="E1449" t="s">
        <v>4215</v>
      </c>
      <c r="F1449" t="s">
        <v>17375</v>
      </c>
      <c r="G1449">
        <v>3</v>
      </c>
      <c r="O1449" t="s">
        <v>18143</v>
      </c>
    </row>
    <row r="1450" spans="1:15">
      <c r="A1450" t="s">
        <v>17385</v>
      </c>
      <c r="B1450" t="s">
        <v>17921</v>
      </c>
      <c r="D1450" t="s">
        <v>18144</v>
      </c>
      <c r="E1450" t="s">
        <v>4215</v>
      </c>
      <c r="F1450" t="s">
        <v>17375</v>
      </c>
      <c r="G1450">
        <v>3</v>
      </c>
      <c r="O1450" t="s">
        <v>18144</v>
      </c>
    </row>
    <row r="1451" spans="1:15">
      <c r="A1451" t="s">
        <v>17385</v>
      </c>
      <c r="B1451" t="s">
        <v>17922</v>
      </c>
      <c r="D1451" t="s">
        <v>18145</v>
      </c>
      <c r="E1451" t="s">
        <v>4215</v>
      </c>
      <c r="F1451" t="s">
        <v>17375</v>
      </c>
      <c r="G1451">
        <v>3</v>
      </c>
      <c r="O1451" t="s">
        <v>18145</v>
      </c>
    </row>
    <row r="1452" spans="1:15">
      <c r="A1452" t="s">
        <v>17385</v>
      </c>
      <c r="B1452" t="s">
        <v>17923</v>
      </c>
      <c r="D1452" t="s">
        <v>18146</v>
      </c>
      <c r="E1452" t="s">
        <v>4215</v>
      </c>
      <c r="F1452" t="s">
        <v>17375</v>
      </c>
      <c r="G1452">
        <v>3</v>
      </c>
      <c r="O1452" t="s">
        <v>18146</v>
      </c>
    </row>
    <row r="1453" spans="1:15">
      <c r="A1453" t="s">
        <v>17385</v>
      </c>
      <c r="B1453" t="s">
        <v>17924</v>
      </c>
      <c r="D1453" t="s">
        <v>18144</v>
      </c>
      <c r="E1453" t="s">
        <v>4215</v>
      </c>
      <c r="F1453" t="s">
        <v>17375</v>
      </c>
      <c r="G1453">
        <v>3</v>
      </c>
      <c r="O1453" t="s">
        <v>18144</v>
      </c>
    </row>
    <row r="1454" spans="1:15">
      <c r="A1454" t="s">
        <v>17385</v>
      </c>
      <c r="B1454" t="s">
        <v>17925</v>
      </c>
      <c r="D1454" t="s">
        <v>18147</v>
      </c>
      <c r="E1454" t="s">
        <v>4215</v>
      </c>
      <c r="F1454" t="s">
        <v>17375</v>
      </c>
      <c r="G1454">
        <v>3</v>
      </c>
      <c r="O1454" t="s">
        <v>18147</v>
      </c>
    </row>
    <row r="1455" spans="1:15">
      <c r="A1455" t="s">
        <v>17385</v>
      </c>
      <c r="B1455" t="s">
        <v>17926</v>
      </c>
      <c r="D1455" t="s">
        <v>18148</v>
      </c>
      <c r="E1455" t="s">
        <v>4215</v>
      </c>
      <c r="F1455" t="s">
        <v>17375</v>
      </c>
      <c r="G1455">
        <v>3</v>
      </c>
      <c r="O1455" t="s">
        <v>18148</v>
      </c>
    </row>
    <row r="1456" spans="1:15">
      <c r="A1456" t="s">
        <v>17385</v>
      </c>
      <c r="B1456" t="s">
        <v>17953</v>
      </c>
      <c r="D1456" t="s">
        <v>18149</v>
      </c>
      <c r="E1456" t="s">
        <v>4215</v>
      </c>
      <c r="F1456" t="s">
        <v>17375</v>
      </c>
      <c r="G1456">
        <v>3</v>
      </c>
      <c r="O1456" t="s">
        <v>18149</v>
      </c>
    </row>
    <row r="1457" spans="1:15">
      <c r="A1457" t="s">
        <v>17385</v>
      </c>
      <c r="B1457" t="s">
        <v>17927</v>
      </c>
      <c r="D1457" t="s">
        <v>18150</v>
      </c>
      <c r="E1457" t="s">
        <v>4215</v>
      </c>
      <c r="F1457" t="s">
        <v>17375</v>
      </c>
      <c r="G1457">
        <v>3</v>
      </c>
      <c r="O1457" t="s">
        <v>18150</v>
      </c>
    </row>
    <row r="1458" spans="1:15">
      <c r="A1458" t="s">
        <v>17385</v>
      </c>
      <c r="B1458" t="s">
        <v>17969</v>
      </c>
      <c r="D1458" t="s">
        <v>18151</v>
      </c>
      <c r="E1458" t="s">
        <v>4215</v>
      </c>
      <c r="F1458" t="s">
        <v>17375</v>
      </c>
      <c r="G1458">
        <v>3</v>
      </c>
      <c r="O1458" t="s">
        <v>18151</v>
      </c>
    </row>
    <row r="1459" spans="1:15">
      <c r="A1459" t="s">
        <v>17385</v>
      </c>
      <c r="B1459" t="s">
        <v>17928</v>
      </c>
      <c r="D1459" t="s">
        <v>18152</v>
      </c>
      <c r="E1459" t="s">
        <v>4215</v>
      </c>
      <c r="F1459" t="s">
        <v>17375</v>
      </c>
      <c r="G1459">
        <v>3</v>
      </c>
      <c r="O1459" t="s">
        <v>18152</v>
      </c>
    </row>
    <row r="1460" spans="1:15">
      <c r="A1460" t="s">
        <v>17385</v>
      </c>
      <c r="B1460" t="s">
        <v>17929</v>
      </c>
      <c r="D1460" t="s">
        <v>18153</v>
      </c>
      <c r="E1460" t="s">
        <v>4215</v>
      </c>
      <c r="F1460" t="s">
        <v>17375</v>
      </c>
      <c r="G1460">
        <v>3</v>
      </c>
      <c r="O1460" t="s">
        <v>18153</v>
      </c>
    </row>
    <row r="1461" spans="1:15">
      <c r="A1461" t="s">
        <v>17385</v>
      </c>
      <c r="B1461" t="s">
        <v>17930</v>
      </c>
      <c r="D1461" t="s">
        <v>18154</v>
      </c>
      <c r="E1461" t="s">
        <v>4215</v>
      </c>
      <c r="F1461" t="s">
        <v>17375</v>
      </c>
      <c r="G1461">
        <v>3</v>
      </c>
      <c r="O1461" t="s">
        <v>18154</v>
      </c>
    </row>
    <row r="1462" spans="1:15">
      <c r="A1462" t="s">
        <v>17385</v>
      </c>
      <c r="B1462" t="s">
        <v>17931</v>
      </c>
      <c r="D1462" t="s">
        <v>18155</v>
      </c>
      <c r="E1462" t="s">
        <v>4215</v>
      </c>
      <c r="F1462" t="s">
        <v>17375</v>
      </c>
      <c r="G1462">
        <v>3</v>
      </c>
      <c r="O1462" t="s">
        <v>18155</v>
      </c>
    </row>
    <row r="1463" spans="1:15">
      <c r="A1463" t="s">
        <v>17385</v>
      </c>
      <c r="B1463" t="s">
        <v>17932</v>
      </c>
      <c r="D1463" t="s">
        <v>18156</v>
      </c>
      <c r="E1463" t="s">
        <v>4215</v>
      </c>
      <c r="F1463" t="s">
        <v>17375</v>
      </c>
      <c r="G1463">
        <v>3</v>
      </c>
      <c r="O1463" t="s">
        <v>18156</v>
      </c>
    </row>
    <row r="1464" spans="1:15">
      <c r="A1464" t="s">
        <v>17385</v>
      </c>
      <c r="B1464" t="s">
        <v>17933</v>
      </c>
      <c r="D1464" t="s">
        <v>18157</v>
      </c>
      <c r="E1464" t="s">
        <v>4215</v>
      </c>
      <c r="F1464" t="s">
        <v>17375</v>
      </c>
      <c r="G1464">
        <v>3</v>
      </c>
      <c r="O1464" t="s">
        <v>18157</v>
      </c>
    </row>
    <row r="1465" spans="1:15">
      <c r="A1465" t="s">
        <v>17385</v>
      </c>
      <c r="B1465" t="s">
        <v>17934</v>
      </c>
      <c r="D1465" t="s">
        <v>18158</v>
      </c>
      <c r="E1465" t="s">
        <v>4215</v>
      </c>
      <c r="F1465" t="s">
        <v>17375</v>
      </c>
      <c r="G1465">
        <v>3</v>
      </c>
      <c r="O1465" t="s">
        <v>18158</v>
      </c>
    </row>
    <row r="1466" spans="1:15">
      <c r="A1466" t="s">
        <v>17385</v>
      </c>
      <c r="B1466" t="s">
        <v>17935</v>
      </c>
      <c r="D1466" t="s">
        <v>18156</v>
      </c>
      <c r="E1466" t="s">
        <v>4215</v>
      </c>
      <c r="F1466" t="s">
        <v>17375</v>
      </c>
      <c r="G1466">
        <v>3</v>
      </c>
      <c r="O1466" t="s">
        <v>18156</v>
      </c>
    </row>
    <row r="1467" spans="1:15">
      <c r="A1467" t="s">
        <v>17385</v>
      </c>
      <c r="B1467" t="s">
        <v>17936</v>
      </c>
      <c r="D1467" t="s">
        <v>18159</v>
      </c>
      <c r="E1467" t="s">
        <v>4215</v>
      </c>
      <c r="F1467" t="s">
        <v>17375</v>
      </c>
      <c r="G1467">
        <v>3</v>
      </c>
      <c r="O1467" t="s">
        <v>18159</v>
      </c>
    </row>
    <row r="1468" spans="1:15">
      <c r="A1468" t="s">
        <v>17385</v>
      </c>
      <c r="B1468" t="s">
        <v>17937</v>
      </c>
      <c r="D1468" t="s">
        <v>18160</v>
      </c>
      <c r="E1468" t="s">
        <v>4215</v>
      </c>
      <c r="F1468" t="s">
        <v>17375</v>
      </c>
      <c r="G1468">
        <v>3</v>
      </c>
      <c r="O1468" t="s">
        <v>18160</v>
      </c>
    </row>
    <row r="1469" spans="1:15">
      <c r="A1469" t="s">
        <v>17385</v>
      </c>
      <c r="B1469" t="s">
        <v>17954</v>
      </c>
      <c r="D1469" t="s">
        <v>18161</v>
      </c>
      <c r="E1469" t="s">
        <v>4215</v>
      </c>
      <c r="F1469" t="s">
        <v>17375</v>
      </c>
      <c r="G1469">
        <v>3</v>
      </c>
      <c r="O1469" t="s">
        <v>18161</v>
      </c>
    </row>
    <row r="1470" spans="1:15">
      <c r="A1470" t="s">
        <v>17385</v>
      </c>
      <c r="B1470" t="s">
        <v>17938</v>
      </c>
      <c r="D1470" t="s">
        <v>18162</v>
      </c>
      <c r="E1470" t="s">
        <v>4215</v>
      </c>
      <c r="F1470" t="s">
        <v>17375</v>
      </c>
      <c r="G1470">
        <v>3</v>
      </c>
      <c r="O1470" t="s">
        <v>18162</v>
      </c>
    </row>
    <row r="1471" spans="1:15">
      <c r="A1471" t="s">
        <v>17385</v>
      </c>
      <c r="B1471" t="s">
        <v>17970</v>
      </c>
      <c r="D1471" t="s">
        <v>18163</v>
      </c>
      <c r="E1471" t="s">
        <v>4215</v>
      </c>
      <c r="F1471" t="s">
        <v>17375</v>
      </c>
      <c r="G1471">
        <v>3</v>
      </c>
      <c r="O1471" t="s">
        <v>18163</v>
      </c>
    </row>
    <row r="1472" spans="1:15">
      <c r="A1472" t="s">
        <v>4186</v>
      </c>
      <c r="B1472" t="s">
        <v>17631</v>
      </c>
      <c r="D1472" t="s">
        <v>18448</v>
      </c>
      <c r="E1472">
        <v>0</v>
      </c>
      <c r="F1472" t="s">
        <v>17375</v>
      </c>
      <c r="G1472">
        <v>0</v>
      </c>
      <c r="O1472" t="s">
        <v>18448</v>
      </c>
    </row>
    <row r="1473" spans="1:15">
      <c r="A1473" t="s">
        <v>4186</v>
      </c>
      <c r="B1473" t="s">
        <v>17632</v>
      </c>
      <c r="D1473" t="s">
        <v>18449</v>
      </c>
      <c r="E1473">
        <v>0</v>
      </c>
      <c r="F1473" t="s">
        <v>17375</v>
      </c>
      <c r="G1473">
        <v>0</v>
      </c>
      <c r="O1473" t="s">
        <v>18449</v>
      </c>
    </row>
    <row r="1474" spans="1:15">
      <c r="A1474" t="s">
        <v>4186</v>
      </c>
      <c r="B1474" t="s">
        <v>17633</v>
      </c>
      <c r="D1474" t="s">
        <v>18450</v>
      </c>
      <c r="E1474">
        <v>0</v>
      </c>
      <c r="F1474" t="s">
        <v>17375</v>
      </c>
      <c r="G1474">
        <v>0</v>
      </c>
      <c r="O1474" t="s">
        <v>18450</v>
      </c>
    </row>
    <row r="1475" spans="1:15">
      <c r="A1475" t="s">
        <v>4186</v>
      </c>
      <c r="B1475" t="s">
        <v>17634</v>
      </c>
      <c r="D1475" t="s">
        <v>18451</v>
      </c>
      <c r="E1475">
        <v>0</v>
      </c>
      <c r="F1475" t="s">
        <v>17375</v>
      </c>
      <c r="G1475">
        <v>0</v>
      </c>
      <c r="O1475" t="s">
        <v>18451</v>
      </c>
    </row>
    <row r="1476" spans="1:15">
      <c r="A1476" t="s">
        <v>4186</v>
      </c>
      <c r="B1476" t="s">
        <v>17635</v>
      </c>
      <c r="D1476" t="s">
        <v>18452</v>
      </c>
      <c r="E1476">
        <v>0</v>
      </c>
      <c r="F1476" t="s">
        <v>17375</v>
      </c>
      <c r="G1476">
        <v>0</v>
      </c>
      <c r="O1476" t="s">
        <v>18452</v>
      </c>
    </row>
    <row r="1477" spans="1:15">
      <c r="A1477" t="s">
        <v>4186</v>
      </c>
      <c r="B1477" t="s">
        <v>17636</v>
      </c>
      <c r="D1477" t="s">
        <v>18453</v>
      </c>
      <c r="E1477">
        <v>0</v>
      </c>
      <c r="F1477" t="s">
        <v>17375</v>
      </c>
      <c r="G1477">
        <v>0</v>
      </c>
      <c r="O1477" t="s">
        <v>18453</v>
      </c>
    </row>
    <row r="1478" spans="1:15">
      <c r="A1478" t="s">
        <v>4186</v>
      </c>
      <c r="B1478" t="s">
        <v>17637</v>
      </c>
      <c r="D1478" t="s">
        <v>18454</v>
      </c>
      <c r="E1478">
        <v>0</v>
      </c>
      <c r="F1478" t="s">
        <v>17375</v>
      </c>
      <c r="G1478">
        <v>0</v>
      </c>
      <c r="O1478" t="s">
        <v>18454</v>
      </c>
    </row>
    <row r="1479" spans="1:15">
      <c r="A1479" t="s">
        <v>4186</v>
      </c>
      <c r="B1479" t="s">
        <v>17638</v>
      </c>
      <c r="D1479" t="s">
        <v>18455</v>
      </c>
      <c r="E1479">
        <v>0</v>
      </c>
      <c r="F1479" t="s">
        <v>17375</v>
      </c>
      <c r="G1479">
        <v>0</v>
      </c>
      <c r="O1479" t="s">
        <v>18455</v>
      </c>
    </row>
    <row r="1480" spans="1:15">
      <c r="A1480" t="s">
        <v>4186</v>
      </c>
      <c r="B1480" t="s">
        <v>17639</v>
      </c>
      <c r="D1480" t="s">
        <v>18456</v>
      </c>
      <c r="E1480">
        <v>0</v>
      </c>
      <c r="F1480" t="s">
        <v>17375</v>
      </c>
      <c r="G1480">
        <v>0</v>
      </c>
      <c r="O1480" t="s">
        <v>18456</v>
      </c>
    </row>
    <row r="1481" spans="1:15">
      <c r="A1481" t="s">
        <v>4186</v>
      </c>
      <c r="B1481" t="s">
        <v>17640</v>
      </c>
      <c r="D1481" t="s">
        <v>18457</v>
      </c>
      <c r="E1481">
        <v>0</v>
      </c>
      <c r="F1481" t="s">
        <v>17375</v>
      </c>
      <c r="G1481">
        <v>0</v>
      </c>
      <c r="O1481" t="s">
        <v>18457</v>
      </c>
    </row>
    <row r="1482" spans="1:15">
      <c r="A1482" t="s">
        <v>4186</v>
      </c>
      <c r="B1482" t="s">
        <v>17641</v>
      </c>
      <c r="D1482" t="s">
        <v>18458</v>
      </c>
      <c r="E1482">
        <v>0</v>
      </c>
      <c r="F1482" t="s">
        <v>17375</v>
      </c>
      <c r="G1482">
        <v>0</v>
      </c>
      <c r="O1482" t="s">
        <v>18458</v>
      </c>
    </row>
    <row r="1483" spans="1:15">
      <c r="A1483" t="s">
        <v>4186</v>
      </c>
      <c r="B1483" t="s">
        <v>17642</v>
      </c>
      <c r="D1483" t="s">
        <v>18459</v>
      </c>
      <c r="E1483">
        <v>0</v>
      </c>
      <c r="F1483" t="s">
        <v>17375</v>
      </c>
      <c r="G1483">
        <v>0</v>
      </c>
      <c r="O1483" t="s">
        <v>18459</v>
      </c>
    </row>
    <row r="1484" spans="1:15">
      <c r="A1484" t="s">
        <v>4186</v>
      </c>
      <c r="B1484" t="s">
        <v>17643</v>
      </c>
      <c r="D1484" t="s">
        <v>18460</v>
      </c>
      <c r="E1484">
        <v>0</v>
      </c>
      <c r="F1484" t="s">
        <v>17375</v>
      </c>
      <c r="G1484">
        <v>0</v>
      </c>
      <c r="O1484" t="s">
        <v>18460</v>
      </c>
    </row>
    <row r="1485" spans="1:15">
      <c r="A1485" t="s">
        <v>4186</v>
      </c>
      <c r="B1485" t="s">
        <v>17644</v>
      </c>
      <c r="D1485" t="s">
        <v>18461</v>
      </c>
      <c r="E1485">
        <v>0</v>
      </c>
      <c r="F1485" t="s">
        <v>17375</v>
      </c>
      <c r="G1485">
        <v>0</v>
      </c>
      <c r="O1485" t="s">
        <v>18461</v>
      </c>
    </row>
    <row r="1486" spans="1:15">
      <c r="A1486" t="s">
        <v>4186</v>
      </c>
      <c r="B1486" t="s">
        <v>17645</v>
      </c>
      <c r="D1486" t="s">
        <v>18462</v>
      </c>
      <c r="E1486">
        <v>0</v>
      </c>
      <c r="F1486" t="s">
        <v>17375</v>
      </c>
      <c r="G1486">
        <v>0</v>
      </c>
      <c r="O1486" t="s">
        <v>18462</v>
      </c>
    </row>
    <row r="1487" spans="1:15">
      <c r="A1487" t="s">
        <v>4186</v>
      </c>
      <c r="B1487" t="s">
        <v>17646</v>
      </c>
      <c r="D1487" t="s">
        <v>18463</v>
      </c>
      <c r="E1487">
        <v>0</v>
      </c>
      <c r="F1487" t="s">
        <v>17375</v>
      </c>
      <c r="G1487">
        <v>0</v>
      </c>
      <c r="O1487" t="s">
        <v>18463</v>
      </c>
    </row>
    <row r="1488" spans="1:15">
      <c r="A1488" t="s">
        <v>4186</v>
      </c>
      <c r="B1488" t="s">
        <v>17647</v>
      </c>
      <c r="D1488" t="s">
        <v>18464</v>
      </c>
      <c r="E1488">
        <v>0</v>
      </c>
      <c r="F1488" t="s">
        <v>17375</v>
      </c>
      <c r="G1488">
        <v>0</v>
      </c>
      <c r="O1488" t="s">
        <v>18464</v>
      </c>
    </row>
    <row r="1489" spans="1:15">
      <c r="A1489" t="s">
        <v>4186</v>
      </c>
      <c r="B1489" t="s">
        <v>17648</v>
      </c>
      <c r="D1489" t="s">
        <v>18465</v>
      </c>
      <c r="E1489">
        <v>0</v>
      </c>
      <c r="F1489" t="s">
        <v>17375</v>
      </c>
      <c r="G1489">
        <v>0</v>
      </c>
      <c r="O1489" t="s">
        <v>18465</v>
      </c>
    </row>
    <row r="1490" spans="1:15">
      <c r="A1490" t="s">
        <v>4186</v>
      </c>
      <c r="B1490" t="s">
        <v>17649</v>
      </c>
      <c r="D1490" t="s">
        <v>18466</v>
      </c>
      <c r="E1490">
        <v>0</v>
      </c>
      <c r="F1490" t="s">
        <v>17375</v>
      </c>
      <c r="G1490">
        <v>0</v>
      </c>
      <c r="O1490" t="s">
        <v>18466</v>
      </c>
    </row>
    <row r="1491" spans="1:15">
      <c r="A1491" t="s">
        <v>4186</v>
      </c>
      <c r="B1491" t="s">
        <v>17650</v>
      </c>
      <c r="D1491" t="s">
        <v>18467</v>
      </c>
      <c r="E1491">
        <v>0</v>
      </c>
      <c r="F1491" t="s">
        <v>17375</v>
      </c>
      <c r="G1491">
        <v>0</v>
      </c>
      <c r="O1491" t="s">
        <v>18467</v>
      </c>
    </row>
    <row r="1492" spans="1:15">
      <c r="A1492" t="s">
        <v>4186</v>
      </c>
      <c r="B1492" t="s">
        <v>17651</v>
      </c>
      <c r="D1492" t="s">
        <v>18468</v>
      </c>
      <c r="E1492">
        <v>0</v>
      </c>
      <c r="F1492" t="s">
        <v>17375</v>
      </c>
      <c r="G1492">
        <v>0</v>
      </c>
      <c r="O1492" t="s">
        <v>18468</v>
      </c>
    </row>
    <row r="1493" spans="1:15">
      <c r="A1493" t="s">
        <v>4186</v>
      </c>
      <c r="B1493" t="s">
        <v>17652</v>
      </c>
      <c r="D1493" t="s">
        <v>18469</v>
      </c>
      <c r="E1493">
        <v>0</v>
      </c>
      <c r="F1493" t="s">
        <v>17375</v>
      </c>
      <c r="G1493">
        <v>0</v>
      </c>
      <c r="O1493" t="s">
        <v>18469</v>
      </c>
    </row>
    <row r="1494" spans="1:15">
      <c r="A1494" t="s">
        <v>4186</v>
      </c>
      <c r="B1494" t="s">
        <v>17653</v>
      </c>
      <c r="D1494" t="s">
        <v>18470</v>
      </c>
      <c r="E1494">
        <v>0</v>
      </c>
      <c r="F1494" t="s">
        <v>17375</v>
      </c>
      <c r="G1494">
        <v>0</v>
      </c>
      <c r="O1494" t="s">
        <v>18470</v>
      </c>
    </row>
    <row r="1495" spans="1:15">
      <c r="A1495" t="s">
        <v>4186</v>
      </c>
      <c r="B1495" t="s">
        <v>17654</v>
      </c>
      <c r="D1495" t="s">
        <v>18471</v>
      </c>
      <c r="E1495">
        <v>0</v>
      </c>
      <c r="F1495" t="s">
        <v>17375</v>
      </c>
      <c r="G1495">
        <v>0</v>
      </c>
      <c r="O1495" t="s">
        <v>18471</v>
      </c>
    </row>
    <row r="1496" spans="1:15">
      <c r="A1496" t="s">
        <v>4186</v>
      </c>
      <c r="B1496" t="s">
        <v>17655</v>
      </c>
      <c r="D1496" t="s">
        <v>18472</v>
      </c>
      <c r="E1496">
        <v>0</v>
      </c>
      <c r="F1496" t="s">
        <v>17375</v>
      </c>
      <c r="G1496">
        <v>0</v>
      </c>
      <c r="O1496" t="s">
        <v>18472</v>
      </c>
    </row>
    <row r="1497" spans="1:15">
      <c r="A1497" t="s">
        <v>4186</v>
      </c>
      <c r="B1497" t="s">
        <v>17656</v>
      </c>
      <c r="D1497" t="s">
        <v>18473</v>
      </c>
      <c r="E1497">
        <v>0</v>
      </c>
      <c r="F1497" t="s">
        <v>17375</v>
      </c>
      <c r="G1497">
        <v>0</v>
      </c>
      <c r="O1497" t="s">
        <v>18473</v>
      </c>
    </row>
    <row r="1498" spans="1:15">
      <c r="A1498" t="s">
        <v>4186</v>
      </c>
      <c r="B1498" t="s">
        <v>17657</v>
      </c>
      <c r="D1498" t="s">
        <v>18474</v>
      </c>
      <c r="E1498">
        <v>0</v>
      </c>
      <c r="F1498" t="s">
        <v>17375</v>
      </c>
      <c r="G1498">
        <v>0</v>
      </c>
      <c r="O1498" t="s">
        <v>18474</v>
      </c>
    </row>
    <row r="1499" spans="1:15">
      <c r="A1499" t="s">
        <v>4186</v>
      </c>
      <c r="B1499" t="s">
        <v>17658</v>
      </c>
      <c r="D1499" t="s">
        <v>18475</v>
      </c>
      <c r="E1499">
        <v>0</v>
      </c>
      <c r="F1499" t="s">
        <v>17375</v>
      </c>
      <c r="G1499">
        <v>0</v>
      </c>
      <c r="O1499" t="s">
        <v>18475</v>
      </c>
    </row>
    <row r="1500" spans="1:15">
      <c r="A1500" t="s">
        <v>4186</v>
      </c>
      <c r="B1500" t="s">
        <v>17659</v>
      </c>
      <c r="D1500" t="s">
        <v>18476</v>
      </c>
      <c r="E1500">
        <v>0</v>
      </c>
      <c r="F1500" t="s">
        <v>17375</v>
      </c>
      <c r="G1500">
        <v>0</v>
      </c>
      <c r="O1500" t="s">
        <v>18476</v>
      </c>
    </row>
    <row r="1501" spans="1:15">
      <c r="A1501" t="s">
        <v>4186</v>
      </c>
      <c r="B1501" t="s">
        <v>17660</v>
      </c>
      <c r="D1501" t="s">
        <v>18477</v>
      </c>
      <c r="E1501">
        <v>0</v>
      </c>
      <c r="F1501" t="s">
        <v>17375</v>
      </c>
      <c r="G1501">
        <v>0</v>
      </c>
      <c r="O1501" t="s">
        <v>18477</v>
      </c>
    </row>
    <row r="1502" spans="1:15">
      <c r="A1502" t="s">
        <v>4186</v>
      </c>
      <c r="B1502" t="s">
        <v>17661</v>
      </c>
      <c r="D1502" t="s">
        <v>18478</v>
      </c>
      <c r="E1502">
        <v>0</v>
      </c>
      <c r="F1502" t="s">
        <v>17375</v>
      </c>
      <c r="G1502">
        <v>0</v>
      </c>
      <c r="O1502" t="s">
        <v>18478</v>
      </c>
    </row>
    <row r="1503" spans="1:15">
      <c r="A1503" t="s">
        <v>4186</v>
      </c>
      <c r="B1503" t="s">
        <v>17662</v>
      </c>
      <c r="D1503" t="s">
        <v>18479</v>
      </c>
      <c r="E1503">
        <v>0</v>
      </c>
      <c r="F1503" t="s">
        <v>17375</v>
      </c>
      <c r="G1503">
        <v>0</v>
      </c>
      <c r="O1503" t="s">
        <v>18479</v>
      </c>
    </row>
    <row r="1504" spans="1:15">
      <c r="A1504" t="s">
        <v>4186</v>
      </c>
      <c r="B1504" t="s">
        <v>17663</v>
      </c>
      <c r="D1504" t="s">
        <v>18480</v>
      </c>
      <c r="E1504">
        <v>0</v>
      </c>
      <c r="F1504" t="s">
        <v>17375</v>
      </c>
      <c r="G1504">
        <v>0</v>
      </c>
      <c r="O1504" t="s">
        <v>18480</v>
      </c>
    </row>
    <row r="1505" spans="1:15">
      <c r="A1505" t="s">
        <v>4186</v>
      </c>
      <c r="B1505" t="s">
        <v>17664</v>
      </c>
      <c r="D1505" t="s">
        <v>18481</v>
      </c>
      <c r="E1505">
        <v>0</v>
      </c>
      <c r="F1505" t="s">
        <v>17375</v>
      </c>
      <c r="G1505">
        <v>0</v>
      </c>
      <c r="O1505" t="s">
        <v>18481</v>
      </c>
    </row>
    <row r="1506" spans="1:15">
      <c r="A1506" t="s">
        <v>4186</v>
      </c>
      <c r="B1506" t="s">
        <v>17665</v>
      </c>
      <c r="D1506" t="s">
        <v>18482</v>
      </c>
      <c r="E1506">
        <v>0</v>
      </c>
      <c r="F1506" t="s">
        <v>17375</v>
      </c>
      <c r="G1506">
        <v>0</v>
      </c>
      <c r="O1506" t="s">
        <v>18482</v>
      </c>
    </row>
    <row r="1507" spans="1:15">
      <c r="A1507" t="s">
        <v>4186</v>
      </c>
      <c r="B1507" t="s">
        <v>17666</v>
      </c>
      <c r="D1507" t="s">
        <v>18483</v>
      </c>
      <c r="E1507">
        <v>0</v>
      </c>
      <c r="F1507" t="s">
        <v>17375</v>
      </c>
      <c r="G1507">
        <v>0</v>
      </c>
      <c r="O1507" t="s">
        <v>18483</v>
      </c>
    </row>
    <row r="1508" spans="1:15">
      <c r="A1508" t="s">
        <v>4186</v>
      </c>
      <c r="B1508" t="s">
        <v>17667</v>
      </c>
      <c r="D1508" t="s">
        <v>18484</v>
      </c>
      <c r="E1508">
        <v>0</v>
      </c>
      <c r="F1508" t="s">
        <v>17375</v>
      </c>
      <c r="G1508">
        <v>0</v>
      </c>
      <c r="O1508" t="s">
        <v>18484</v>
      </c>
    </row>
    <row r="1509" spans="1:15">
      <c r="A1509" t="s">
        <v>4186</v>
      </c>
      <c r="B1509" t="s">
        <v>17668</v>
      </c>
      <c r="D1509" t="s">
        <v>18485</v>
      </c>
      <c r="E1509">
        <v>0</v>
      </c>
      <c r="F1509" t="s">
        <v>17375</v>
      </c>
      <c r="G1509">
        <v>0</v>
      </c>
      <c r="O1509" t="s">
        <v>18485</v>
      </c>
    </row>
    <row r="1510" spans="1:15">
      <c r="A1510" t="s">
        <v>4186</v>
      </c>
      <c r="B1510" t="s">
        <v>17669</v>
      </c>
      <c r="D1510" t="s">
        <v>18486</v>
      </c>
      <c r="E1510">
        <v>0</v>
      </c>
      <c r="F1510" t="s">
        <v>17375</v>
      </c>
      <c r="G1510">
        <v>0</v>
      </c>
      <c r="O1510" t="s">
        <v>18486</v>
      </c>
    </row>
    <row r="1511" spans="1:15">
      <c r="A1511" t="s">
        <v>4186</v>
      </c>
      <c r="B1511" t="s">
        <v>17670</v>
      </c>
      <c r="D1511" t="s">
        <v>18487</v>
      </c>
      <c r="E1511">
        <v>0</v>
      </c>
      <c r="F1511" t="s">
        <v>17375</v>
      </c>
      <c r="G1511">
        <v>0</v>
      </c>
      <c r="O1511" t="s">
        <v>18487</v>
      </c>
    </row>
    <row r="1512" spans="1:15">
      <c r="A1512" t="s">
        <v>4186</v>
      </c>
      <c r="B1512" t="s">
        <v>17671</v>
      </c>
      <c r="D1512" t="s">
        <v>18488</v>
      </c>
      <c r="E1512">
        <v>0</v>
      </c>
      <c r="F1512" t="s">
        <v>17375</v>
      </c>
      <c r="G1512">
        <v>0</v>
      </c>
      <c r="O1512" t="s">
        <v>18488</v>
      </c>
    </row>
    <row r="1513" spans="1:15">
      <c r="A1513" t="s">
        <v>4186</v>
      </c>
      <c r="B1513" t="s">
        <v>17672</v>
      </c>
      <c r="D1513" t="s">
        <v>18489</v>
      </c>
      <c r="E1513">
        <v>0</v>
      </c>
      <c r="F1513" t="s">
        <v>17375</v>
      </c>
      <c r="G1513">
        <v>0</v>
      </c>
      <c r="O1513" t="s">
        <v>18489</v>
      </c>
    </row>
    <row r="1514" spans="1:15">
      <c r="A1514" t="s">
        <v>4186</v>
      </c>
      <c r="B1514" t="s">
        <v>17673</v>
      </c>
      <c r="D1514" t="s">
        <v>18490</v>
      </c>
      <c r="E1514">
        <v>0</v>
      </c>
      <c r="F1514" t="s">
        <v>17375</v>
      </c>
      <c r="G1514">
        <v>0</v>
      </c>
      <c r="O1514" t="s">
        <v>18490</v>
      </c>
    </row>
    <row r="1515" spans="1:15">
      <c r="A1515" t="s">
        <v>4186</v>
      </c>
      <c r="B1515" t="s">
        <v>17674</v>
      </c>
      <c r="D1515" t="s">
        <v>18491</v>
      </c>
      <c r="E1515">
        <v>0</v>
      </c>
      <c r="F1515" t="s">
        <v>17375</v>
      </c>
      <c r="G1515">
        <v>0</v>
      </c>
      <c r="O1515" t="s">
        <v>18491</v>
      </c>
    </row>
    <row r="1516" spans="1:15">
      <c r="A1516" t="s">
        <v>4186</v>
      </c>
      <c r="B1516" t="s">
        <v>17675</v>
      </c>
      <c r="D1516" t="s">
        <v>18492</v>
      </c>
      <c r="E1516">
        <v>0</v>
      </c>
      <c r="F1516" t="s">
        <v>17375</v>
      </c>
      <c r="G1516">
        <v>0</v>
      </c>
      <c r="O1516" t="s">
        <v>18492</v>
      </c>
    </row>
    <row r="1517" spans="1:15">
      <c r="A1517" t="s">
        <v>4186</v>
      </c>
      <c r="B1517" t="s">
        <v>17676</v>
      </c>
      <c r="D1517" t="s">
        <v>18493</v>
      </c>
      <c r="E1517">
        <v>0</v>
      </c>
      <c r="F1517" t="s">
        <v>17375</v>
      </c>
      <c r="G1517">
        <v>0</v>
      </c>
      <c r="O1517" t="s">
        <v>18493</v>
      </c>
    </row>
    <row r="1518" spans="1:15">
      <c r="A1518" t="s">
        <v>4186</v>
      </c>
      <c r="B1518" t="s">
        <v>17677</v>
      </c>
      <c r="D1518" t="s">
        <v>18494</v>
      </c>
      <c r="E1518">
        <v>0</v>
      </c>
      <c r="F1518" t="s">
        <v>17375</v>
      </c>
      <c r="G1518">
        <v>0</v>
      </c>
      <c r="O1518" t="s">
        <v>18494</v>
      </c>
    </row>
    <row r="1519" spans="1:15">
      <c r="A1519" t="s">
        <v>4186</v>
      </c>
      <c r="B1519" t="s">
        <v>17678</v>
      </c>
      <c r="D1519" t="s">
        <v>18495</v>
      </c>
      <c r="E1519">
        <v>0</v>
      </c>
      <c r="F1519" t="s">
        <v>17375</v>
      </c>
      <c r="G1519">
        <v>0</v>
      </c>
      <c r="O1519" t="s">
        <v>18495</v>
      </c>
    </row>
    <row r="1520" spans="1:15">
      <c r="A1520" t="s">
        <v>4186</v>
      </c>
      <c r="B1520" t="s">
        <v>17679</v>
      </c>
      <c r="D1520" t="s">
        <v>18496</v>
      </c>
      <c r="E1520">
        <v>0</v>
      </c>
      <c r="F1520" t="s">
        <v>17375</v>
      </c>
      <c r="G1520">
        <v>0</v>
      </c>
      <c r="O1520" t="s">
        <v>18496</v>
      </c>
    </row>
    <row r="1521" spans="1:15">
      <c r="A1521" t="s">
        <v>4186</v>
      </c>
      <c r="B1521" t="s">
        <v>17680</v>
      </c>
      <c r="D1521" t="s">
        <v>18497</v>
      </c>
      <c r="E1521">
        <v>0</v>
      </c>
      <c r="F1521" t="s">
        <v>17375</v>
      </c>
      <c r="G1521">
        <v>0</v>
      </c>
      <c r="O1521" t="s">
        <v>18497</v>
      </c>
    </row>
    <row r="1522" spans="1:15">
      <c r="A1522" t="s">
        <v>4186</v>
      </c>
      <c r="B1522" t="s">
        <v>17681</v>
      </c>
      <c r="D1522" t="s">
        <v>18498</v>
      </c>
      <c r="E1522">
        <v>0</v>
      </c>
      <c r="F1522" t="s">
        <v>17375</v>
      </c>
      <c r="G1522">
        <v>0</v>
      </c>
      <c r="O1522" t="s">
        <v>18498</v>
      </c>
    </row>
    <row r="1523" spans="1:15">
      <c r="A1523" t="s">
        <v>4186</v>
      </c>
      <c r="B1523" t="s">
        <v>17682</v>
      </c>
      <c r="D1523" t="s">
        <v>18499</v>
      </c>
      <c r="E1523">
        <v>0</v>
      </c>
      <c r="F1523" t="s">
        <v>17375</v>
      </c>
      <c r="G1523">
        <v>0</v>
      </c>
      <c r="O1523" t="s">
        <v>18499</v>
      </c>
    </row>
    <row r="1524" spans="1:15">
      <c r="A1524" t="s">
        <v>4186</v>
      </c>
      <c r="B1524" t="s">
        <v>17683</v>
      </c>
      <c r="D1524" t="s">
        <v>18500</v>
      </c>
      <c r="E1524">
        <v>0</v>
      </c>
      <c r="F1524" t="s">
        <v>17375</v>
      </c>
      <c r="G1524">
        <v>0</v>
      </c>
      <c r="O1524" t="s">
        <v>18500</v>
      </c>
    </row>
    <row r="1525" spans="1:15">
      <c r="A1525" t="s">
        <v>4186</v>
      </c>
      <c r="B1525" t="s">
        <v>17684</v>
      </c>
      <c r="D1525" t="s">
        <v>18501</v>
      </c>
      <c r="E1525">
        <v>0</v>
      </c>
      <c r="F1525" t="s">
        <v>17375</v>
      </c>
      <c r="G1525">
        <v>0</v>
      </c>
      <c r="O1525" t="s">
        <v>18501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75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75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75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6" priority="6"/>
  </conditionalFormatting>
  <conditionalFormatting sqref="B1:B1048576">
    <cfRule type="duplicateValues" dxfId="255" priority="1"/>
  </conditionalFormatting>
  <conditionalFormatting sqref="B1526:B1528">
    <cfRule type="duplicateValues" dxfId="254" priority="2"/>
    <cfRule type="duplicateValues" dxfId="253" priority="3"/>
    <cfRule type="duplicateValues" dxfId="252" priority="4"/>
    <cfRule type="duplicateValues" dxfId="251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="86" zoomScaleNormal="86" zoomScaleSheetLayoutView="100" workbookViewId="0"/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0" t="s">
        <v>8507</v>
      </c>
      <c r="C1" s="900"/>
      <c r="D1" s="219"/>
      <c r="E1" s="219"/>
      <c r="F1" s="952"/>
      <c r="G1" s="219"/>
      <c r="H1" s="219"/>
      <c r="I1" s="952"/>
      <c r="J1" s="219"/>
      <c r="K1" s="219"/>
      <c r="L1" s="259"/>
      <c r="M1" s="259"/>
      <c r="N1" s="259"/>
      <c r="O1" s="259"/>
      <c r="P1" s="259"/>
      <c r="Q1" s="904"/>
      <c r="R1" s="259"/>
      <c r="S1" s="904"/>
      <c r="T1" s="259"/>
      <c r="U1" s="259"/>
      <c r="V1" s="259"/>
      <c r="W1" s="259"/>
      <c r="X1" s="259"/>
      <c r="Y1" s="259"/>
      <c r="Z1" s="259"/>
      <c r="AA1" s="259"/>
      <c r="AB1" s="649"/>
      <c r="AC1" s="904"/>
      <c r="AD1" s="649"/>
      <c r="AE1" s="900" t="s">
        <v>4198</v>
      </c>
      <c r="AF1" s="900"/>
      <c r="AG1" s="219"/>
      <c r="AH1" s="219"/>
      <c r="AI1" s="952"/>
      <c r="AJ1" s="219"/>
      <c r="AK1" s="219"/>
      <c r="AL1" s="952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0" t="str">
        <f>SelectCompany!B4</f>
        <v>Select company</v>
      </c>
      <c r="C2" s="900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4"/>
      <c r="R2" s="259"/>
      <c r="S2" s="904"/>
      <c r="T2" s="259"/>
      <c r="U2" s="259"/>
      <c r="V2" s="259"/>
      <c r="W2" s="259"/>
      <c r="X2" s="259"/>
      <c r="Y2" s="259"/>
      <c r="Z2" s="259"/>
      <c r="AA2" s="259"/>
      <c r="AB2" s="649"/>
      <c r="AC2" s="904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45" t="s">
        <v>8508</v>
      </c>
      <c r="C3" s="2672"/>
      <c r="D3" s="2672"/>
      <c r="E3" s="2672"/>
      <c r="F3" s="2672"/>
      <c r="G3" s="2672"/>
      <c r="H3" s="2672"/>
      <c r="I3" s="2672"/>
      <c r="J3" s="2672"/>
      <c r="K3" s="2672"/>
      <c r="L3" s="2845"/>
      <c r="M3" s="2672"/>
      <c r="N3" s="2672"/>
      <c r="O3" s="2672"/>
      <c r="P3" s="264"/>
      <c r="Q3" s="905"/>
      <c r="R3" s="2207" t="s">
        <v>4200</v>
      </c>
      <c r="S3" s="905"/>
      <c r="T3" s="264"/>
      <c r="U3" s="264"/>
      <c r="V3" s="264"/>
      <c r="W3" s="264"/>
      <c r="X3" s="264"/>
      <c r="Y3" s="264"/>
      <c r="Z3" s="264"/>
      <c r="AA3" s="264"/>
      <c r="AB3" s="651"/>
      <c r="AC3" s="905"/>
      <c r="AD3" s="651"/>
      <c r="AE3" s="2845" t="s">
        <v>8508</v>
      </c>
      <c r="AF3" s="2672"/>
      <c r="AG3" s="2672"/>
      <c r="AH3" s="2672"/>
      <c r="AI3" s="2672"/>
      <c r="AJ3" s="2672"/>
      <c r="AK3" s="2672"/>
      <c r="AL3" s="2672"/>
      <c r="AM3" s="2672"/>
      <c r="AN3" s="2672"/>
      <c r="AO3" s="261"/>
      <c r="AP3" s="264"/>
      <c r="AQ3" s="264"/>
      <c r="AR3" s="264"/>
      <c r="AS3" s="264"/>
    </row>
    <row r="4" spans="1:45" s="7" customFormat="1" ht="19.5" thickBot="1">
      <c r="A4" s="651"/>
      <c r="B4" s="953"/>
      <c r="C4" s="953"/>
      <c r="D4" s="953"/>
      <c r="E4" s="953"/>
      <c r="F4" s="953"/>
      <c r="G4" s="953"/>
      <c r="H4" s="953"/>
      <c r="I4" s="953"/>
      <c r="J4" s="953"/>
      <c r="K4" s="953"/>
      <c r="L4" s="651"/>
      <c r="M4" s="261"/>
      <c r="N4" s="651"/>
      <c r="O4" s="651"/>
      <c r="P4" s="651"/>
      <c r="Q4" s="905"/>
      <c r="R4" s="284"/>
      <c r="S4" s="905"/>
      <c r="T4" s="651"/>
      <c r="U4" s="651"/>
      <c r="V4" s="651"/>
      <c r="W4" s="651"/>
      <c r="X4" s="651"/>
      <c r="Y4" s="651"/>
      <c r="Z4" s="651"/>
      <c r="AA4" s="651"/>
      <c r="AB4" s="651"/>
      <c r="AC4" s="905"/>
      <c r="AD4" s="651"/>
      <c r="AE4" s="953"/>
      <c r="AF4" s="953"/>
      <c r="AG4" s="953"/>
      <c r="AH4" s="953"/>
      <c r="AI4" s="953"/>
      <c r="AJ4" s="953"/>
      <c r="AK4" s="953"/>
      <c r="AL4" s="953"/>
      <c r="AM4" s="953"/>
      <c r="AN4" s="953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20" t="s">
        <v>4202</v>
      </c>
      <c r="C5" s="2682" t="s">
        <v>8509</v>
      </c>
      <c r="D5" s="2682"/>
      <c r="E5" s="2682"/>
      <c r="F5" s="2682"/>
      <c r="G5" s="2682"/>
      <c r="H5" s="2682"/>
      <c r="I5" s="2682"/>
      <c r="J5" s="2682"/>
      <c r="K5" s="2684"/>
      <c r="L5" s="651"/>
      <c r="M5" s="2847" t="s">
        <v>4208</v>
      </c>
      <c r="N5" s="651"/>
      <c r="O5" s="2847" t="s">
        <v>4209</v>
      </c>
      <c r="P5" s="651"/>
      <c r="Q5" s="905"/>
      <c r="R5" s="284"/>
      <c r="S5" s="905"/>
      <c r="T5" s="651"/>
      <c r="U5" s="651"/>
      <c r="V5" s="651"/>
      <c r="W5" s="651"/>
      <c r="X5" s="651"/>
      <c r="Y5" s="651"/>
      <c r="Z5" s="651"/>
      <c r="AA5" s="651"/>
      <c r="AB5" s="651"/>
      <c r="AC5" s="905"/>
      <c r="AD5" s="651"/>
      <c r="AE5" s="2720" t="s">
        <v>4202</v>
      </c>
      <c r="AF5" s="2682" t="s">
        <v>8509</v>
      </c>
      <c r="AG5" s="2682"/>
      <c r="AH5" s="2682"/>
      <c r="AI5" s="2682"/>
      <c r="AJ5" s="2682"/>
      <c r="AK5" s="2682"/>
      <c r="AL5" s="2682"/>
      <c r="AM5" s="2682"/>
      <c r="AN5" s="2684"/>
      <c r="AO5" s="261"/>
      <c r="AP5" s="651"/>
      <c r="AQ5" s="651"/>
      <c r="AR5" s="651"/>
      <c r="AS5" s="651"/>
    </row>
    <row r="6" spans="1:45" s="4" customFormat="1" ht="15.95" customHeight="1">
      <c r="A6" s="197"/>
      <c r="B6" s="2804"/>
      <c r="C6" s="2805" t="s">
        <v>8510</v>
      </c>
      <c r="D6" s="2805"/>
      <c r="E6" s="2805"/>
      <c r="F6" s="2805"/>
      <c r="G6" s="2805" t="s">
        <v>8511</v>
      </c>
      <c r="H6" s="2805"/>
      <c r="I6" s="2805" t="s">
        <v>8512</v>
      </c>
      <c r="J6" s="2805" t="s">
        <v>8513</v>
      </c>
      <c r="K6" s="2846"/>
      <c r="L6" s="197"/>
      <c r="M6" s="2848"/>
      <c r="N6" s="197"/>
      <c r="O6" s="2848"/>
      <c r="P6" s="197"/>
      <c r="Q6" s="826"/>
      <c r="R6" s="284"/>
      <c r="S6" s="826"/>
      <c r="T6" s="197"/>
      <c r="U6" s="197"/>
      <c r="V6" s="197"/>
      <c r="W6" s="197"/>
      <c r="X6" s="197"/>
      <c r="Y6" s="197"/>
      <c r="Z6" s="197"/>
      <c r="AA6" s="197"/>
      <c r="AB6" s="197"/>
      <c r="AC6" s="826"/>
      <c r="AD6" s="197"/>
      <c r="AE6" s="2804"/>
      <c r="AF6" s="2805" t="s">
        <v>8510</v>
      </c>
      <c r="AG6" s="2805"/>
      <c r="AH6" s="2805"/>
      <c r="AI6" s="2805"/>
      <c r="AJ6" s="2805" t="s">
        <v>8511</v>
      </c>
      <c r="AK6" s="2805"/>
      <c r="AL6" s="2805" t="s">
        <v>8512</v>
      </c>
      <c r="AM6" s="2805" t="s">
        <v>8513</v>
      </c>
      <c r="AN6" s="2846"/>
      <c r="AO6" s="317"/>
      <c r="AP6" s="197"/>
      <c r="AQ6" s="197"/>
      <c r="AR6" s="197"/>
      <c r="AS6" s="197"/>
    </row>
    <row r="7" spans="1:45" s="4" customFormat="1" ht="30">
      <c r="A7" s="197"/>
      <c r="B7" s="2804"/>
      <c r="C7" s="427" t="s">
        <v>8514</v>
      </c>
      <c r="D7" s="427" t="s">
        <v>8515</v>
      </c>
      <c r="E7" s="427" t="s">
        <v>8516</v>
      </c>
      <c r="F7" s="427" t="s">
        <v>8517</v>
      </c>
      <c r="G7" s="427" t="s">
        <v>8518</v>
      </c>
      <c r="H7" s="427" t="s">
        <v>8519</v>
      </c>
      <c r="I7" s="2805"/>
      <c r="J7" s="427" t="s">
        <v>8520</v>
      </c>
      <c r="K7" s="428" t="s">
        <v>8521</v>
      </c>
      <c r="L7" s="197"/>
      <c r="M7" s="2848"/>
      <c r="N7" s="197"/>
      <c r="O7" s="2848"/>
      <c r="P7" s="197"/>
      <c r="Q7" s="826"/>
      <c r="R7" s="284"/>
      <c r="S7" s="826"/>
      <c r="T7" s="197"/>
      <c r="U7" s="197"/>
      <c r="V7" s="197"/>
      <c r="W7" s="197"/>
      <c r="X7" s="197"/>
      <c r="Y7" s="197"/>
      <c r="Z7" s="197"/>
      <c r="AA7" s="197"/>
      <c r="AB7" s="197"/>
      <c r="AC7" s="826"/>
      <c r="AD7" s="197"/>
      <c r="AE7" s="2804"/>
      <c r="AF7" s="427" t="s">
        <v>8514</v>
      </c>
      <c r="AG7" s="427" t="s">
        <v>8515</v>
      </c>
      <c r="AH7" s="427" t="s">
        <v>8516</v>
      </c>
      <c r="AI7" s="427" t="s">
        <v>8517</v>
      </c>
      <c r="AJ7" s="427" t="s">
        <v>8518</v>
      </c>
      <c r="AK7" s="427" t="s">
        <v>8519</v>
      </c>
      <c r="AL7" s="2805"/>
      <c r="AM7" s="427" t="s">
        <v>8520</v>
      </c>
      <c r="AN7" s="428" t="s">
        <v>852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48"/>
      <c r="N8" s="197"/>
      <c r="O8" s="2848"/>
      <c r="P8" s="197"/>
      <c r="Q8" s="826"/>
      <c r="R8" s="284"/>
      <c r="S8" s="826"/>
      <c r="T8" s="197"/>
      <c r="U8" s="197"/>
      <c r="V8" s="197"/>
      <c r="W8" s="197"/>
      <c r="X8" s="197"/>
      <c r="Y8" s="197"/>
      <c r="Z8" s="197"/>
      <c r="AA8" s="197"/>
      <c r="AB8" s="197"/>
      <c r="AC8" s="826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49"/>
      <c r="N9" s="197"/>
      <c r="O9" s="2849"/>
      <c r="P9" s="197"/>
      <c r="Q9" s="826"/>
      <c r="R9" s="284"/>
      <c r="S9" s="826"/>
      <c r="T9" s="2677" t="s">
        <v>4201</v>
      </c>
      <c r="U9" s="2677"/>
      <c r="V9" s="2828"/>
      <c r="W9" s="2828"/>
      <c r="X9" s="2828"/>
      <c r="Y9" s="2828"/>
      <c r="Z9" s="2828"/>
      <c r="AA9" s="2828"/>
      <c r="AB9" s="247"/>
      <c r="AC9" s="826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4"/>
      <c r="C10" s="954"/>
      <c r="D10" s="955"/>
      <c r="E10" s="955"/>
      <c r="F10" s="955"/>
      <c r="G10" s="955"/>
      <c r="H10" s="955"/>
      <c r="I10" s="955"/>
      <c r="J10" s="955"/>
      <c r="K10" s="955"/>
      <c r="L10" s="197"/>
      <c r="M10" s="197"/>
      <c r="N10" s="197"/>
      <c r="O10" s="197"/>
      <c r="P10" s="197"/>
      <c r="Q10" s="826"/>
      <c r="R10" s="284"/>
      <c r="S10" s="826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6"/>
      <c r="AD10" s="197"/>
      <c r="AE10" s="954"/>
      <c r="AF10" s="954"/>
      <c r="AG10" s="955"/>
      <c r="AH10" s="955"/>
      <c r="AI10" s="955"/>
      <c r="AJ10" s="955"/>
      <c r="AK10" s="955"/>
      <c r="AL10" s="955"/>
      <c r="AM10" s="955"/>
      <c r="AN10" s="955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2</v>
      </c>
      <c r="C11" s="394"/>
      <c r="D11" s="482"/>
      <c r="E11" s="146"/>
      <c r="F11" s="955"/>
      <c r="G11" s="955"/>
      <c r="H11" s="955"/>
      <c r="I11" s="955"/>
      <c r="J11" s="955"/>
      <c r="K11" s="955"/>
      <c r="L11" s="197"/>
      <c r="M11" s="197"/>
      <c r="N11" s="197"/>
      <c r="O11" s="197"/>
      <c r="P11" s="197"/>
      <c r="Q11" s="826"/>
      <c r="R11" s="284"/>
      <c r="S11" s="826"/>
      <c r="T11" s="197"/>
      <c r="U11" s="197"/>
      <c r="V11" s="197"/>
      <c r="W11" s="197"/>
      <c r="X11" s="197"/>
      <c r="Y11" s="197"/>
      <c r="Z11" s="197"/>
      <c r="AA11" s="197"/>
      <c r="AB11" s="197"/>
      <c r="AC11" s="826"/>
      <c r="AD11" s="197"/>
      <c r="AE11" s="393" t="s">
        <v>8522</v>
      </c>
      <c r="AF11" s="394"/>
      <c r="AG11" s="482"/>
      <c r="AH11" s="146"/>
      <c r="AI11" s="955"/>
      <c r="AJ11" s="955"/>
      <c r="AK11" s="955"/>
      <c r="AL11" s="955"/>
      <c r="AM11" s="955"/>
      <c r="AN11" s="955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3</v>
      </c>
      <c r="C12" s="2089"/>
      <c r="D12" s="694"/>
      <c r="E12" s="694"/>
      <c r="F12" s="694"/>
      <c r="G12" s="1593">
        <f>IFERROR(SUM(C12:F12),0)</f>
        <v>0</v>
      </c>
      <c r="H12" s="2089"/>
      <c r="I12" s="694"/>
      <c r="J12" s="1607"/>
      <c r="K12" s="1608"/>
      <c r="L12" s="197"/>
      <c r="M12" s="281" t="s">
        <v>8524</v>
      </c>
      <c r="N12" s="197"/>
      <c r="O12" s="283"/>
      <c r="P12" s="197"/>
      <c r="Q12" s="826"/>
      <c r="R12" s="284" t="str">
        <f t="shared" ref="R12:R18" si="0">IF( SUM( T12:AA12 ) = 0, 0, $T$10 )</f>
        <v>Please complete all cells in row</v>
      </c>
      <c r="S12" s="826"/>
      <c r="T12" s="285">
        <f xml:space="preserve"> IF( ISNUMBER(C12), 0, 1 )</f>
        <v>1</v>
      </c>
      <c r="U12" s="285">
        <f t="shared" ref="U12:U18" si="1" xml:space="preserve"> IF( ISNUMBER(D12), 0, 1 )</f>
        <v>1</v>
      </c>
      <c r="V12" s="285">
        <f t="shared" ref="V12:V18" si="2" xml:space="preserve"> IF( ISNUMBER(E12), 0, 1 )</f>
        <v>1</v>
      </c>
      <c r="W12" s="285">
        <f t="shared" ref="W12:W18" si="3" xml:space="preserve"> IF( ISNUMBER(F12), 0, 1 )</f>
        <v>1</v>
      </c>
      <c r="X12" s="197"/>
      <c r="Y12" s="285">
        <f t="shared" ref="Y12:Y18" si="4" xml:space="preserve"> IF( ISNUMBER(H12), 0, 1 )</f>
        <v>1</v>
      </c>
      <c r="Z12" s="285">
        <f t="shared" ref="Z12:Z18" si="5" xml:space="preserve"> IF( ISNUMBER(I12), 0, 1 )</f>
        <v>1</v>
      </c>
      <c r="AA12" s="285">
        <f t="shared" ref="AA12:AA18" si="6" xml:space="preserve"> IF( ISNUMBER(J12), 0, 1 )</f>
        <v>1</v>
      </c>
      <c r="AB12" s="285">
        <f t="shared" ref="AB12:AB18" si="7" xml:space="preserve"> IF( ISNUMBER(K12), 0, 1 )</f>
        <v>1</v>
      </c>
      <c r="AC12" s="826"/>
      <c r="AD12" s="197"/>
      <c r="AE12" s="396" t="s">
        <v>8523</v>
      </c>
      <c r="AF12" s="956" t="s">
        <v>8525</v>
      </c>
      <c r="AG12" s="902" t="s">
        <v>8526</v>
      </c>
      <c r="AH12" s="902" t="s">
        <v>8527</v>
      </c>
      <c r="AI12" s="902" t="s">
        <v>8528</v>
      </c>
      <c r="AJ12" s="957" t="s">
        <v>8529</v>
      </c>
      <c r="AK12" s="956" t="s">
        <v>8530</v>
      </c>
      <c r="AL12" s="902" t="s">
        <v>8531</v>
      </c>
      <c r="AM12" s="902" t="s">
        <v>8532</v>
      </c>
      <c r="AN12" s="958" t="s">
        <v>8533</v>
      </c>
      <c r="AO12" s="959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4</v>
      </c>
      <c r="C13" s="2090"/>
      <c r="D13" s="697"/>
      <c r="E13" s="697"/>
      <c r="F13" s="697"/>
      <c r="G13" s="1595">
        <f t="shared" ref="G13:G18" si="8">IFERROR(SUM(C13:F13),0)</f>
        <v>0</v>
      </c>
      <c r="H13" s="2090"/>
      <c r="I13" s="697"/>
      <c r="J13" s="1609"/>
      <c r="K13" s="1610"/>
      <c r="L13" s="197"/>
      <c r="M13" s="290" t="s">
        <v>8535</v>
      </c>
      <c r="N13" s="197"/>
      <c r="O13" s="291"/>
      <c r="P13" s="197"/>
      <c r="Q13" s="826"/>
      <c r="R13" s="284" t="str">
        <f t="shared" si="0"/>
        <v>Please complete all cells in row</v>
      </c>
      <c r="S13" s="826"/>
      <c r="T13" s="285">
        <f t="shared" ref="T13:T18" si="9" xml:space="preserve"> IF( ISNUMBER(C13), 0, 1 )</f>
        <v>1</v>
      </c>
      <c r="U13" s="285">
        <f t="shared" si="1"/>
        <v>1</v>
      </c>
      <c r="V13" s="285">
        <f t="shared" si="2"/>
        <v>1</v>
      </c>
      <c r="W13" s="285">
        <f t="shared" si="3"/>
        <v>1</v>
      </c>
      <c r="X13" s="197"/>
      <c r="Y13" s="285">
        <f t="shared" si="4"/>
        <v>1</v>
      </c>
      <c r="Z13" s="285">
        <f t="shared" si="5"/>
        <v>1</v>
      </c>
      <c r="AA13" s="285">
        <f t="shared" si="6"/>
        <v>1</v>
      </c>
      <c r="AB13" s="285">
        <f t="shared" si="7"/>
        <v>1</v>
      </c>
      <c r="AC13" s="826"/>
      <c r="AD13" s="197"/>
      <c r="AE13" s="403" t="s">
        <v>8534</v>
      </c>
      <c r="AF13" s="960" t="s">
        <v>8536</v>
      </c>
      <c r="AG13" s="903" t="s">
        <v>8537</v>
      </c>
      <c r="AH13" s="903" t="s">
        <v>8538</v>
      </c>
      <c r="AI13" s="903" t="s">
        <v>8539</v>
      </c>
      <c r="AJ13" s="961" t="s">
        <v>8540</v>
      </c>
      <c r="AK13" s="960" t="s">
        <v>8541</v>
      </c>
      <c r="AL13" s="903" t="s">
        <v>8542</v>
      </c>
      <c r="AM13" s="903" t="s">
        <v>8543</v>
      </c>
      <c r="AN13" s="962" t="s">
        <v>8544</v>
      </c>
      <c r="AO13" s="959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5</v>
      </c>
      <c r="C14" s="2090"/>
      <c r="D14" s="697"/>
      <c r="E14" s="697"/>
      <c r="F14" s="697"/>
      <c r="G14" s="1595">
        <f t="shared" si="8"/>
        <v>0</v>
      </c>
      <c r="H14" s="2090"/>
      <c r="I14" s="697"/>
      <c r="J14" s="1609"/>
      <c r="K14" s="1610"/>
      <c r="L14" s="197"/>
      <c r="M14" s="290" t="s">
        <v>8546</v>
      </c>
      <c r="N14" s="197"/>
      <c r="O14" s="291"/>
      <c r="P14" s="197"/>
      <c r="Q14" s="826"/>
      <c r="R14" s="284" t="str">
        <f t="shared" si="0"/>
        <v>Please complete all cells in row</v>
      </c>
      <c r="S14" s="826"/>
      <c r="T14" s="285">
        <f t="shared" si="9"/>
        <v>1</v>
      </c>
      <c r="U14" s="285">
        <f t="shared" si="1"/>
        <v>1</v>
      </c>
      <c r="V14" s="285">
        <f t="shared" si="2"/>
        <v>1</v>
      </c>
      <c r="W14" s="285">
        <f t="shared" si="3"/>
        <v>1</v>
      </c>
      <c r="X14" s="197"/>
      <c r="Y14" s="285">
        <f t="shared" si="4"/>
        <v>1</v>
      </c>
      <c r="Z14" s="285">
        <f t="shared" si="5"/>
        <v>1</v>
      </c>
      <c r="AA14" s="285">
        <f t="shared" si="6"/>
        <v>1</v>
      </c>
      <c r="AB14" s="285">
        <f t="shared" si="7"/>
        <v>1</v>
      </c>
      <c r="AC14" s="826"/>
      <c r="AD14" s="197"/>
      <c r="AE14" s="403" t="s">
        <v>8545</v>
      </c>
      <c r="AF14" s="960" t="s">
        <v>8547</v>
      </c>
      <c r="AG14" s="903" t="s">
        <v>8548</v>
      </c>
      <c r="AH14" s="903" t="s">
        <v>8549</v>
      </c>
      <c r="AI14" s="903" t="s">
        <v>8550</v>
      </c>
      <c r="AJ14" s="961" t="s">
        <v>8551</v>
      </c>
      <c r="AK14" s="960" t="s">
        <v>8552</v>
      </c>
      <c r="AL14" s="903" t="s">
        <v>8553</v>
      </c>
      <c r="AM14" s="903" t="s">
        <v>8554</v>
      </c>
      <c r="AN14" s="962" t="s">
        <v>8555</v>
      </c>
      <c r="AO14" s="959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6</v>
      </c>
      <c r="C15" s="2090"/>
      <c r="D15" s="697"/>
      <c r="E15" s="697"/>
      <c r="F15" s="697"/>
      <c r="G15" s="1595">
        <f t="shared" si="8"/>
        <v>0</v>
      </c>
      <c r="H15" s="2090"/>
      <c r="I15" s="697"/>
      <c r="J15" s="1609"/>
      <c r="K15" s="1610"/>
      <c r="L15" s="197"/>
      <c r="M15" s="290" t="s">
        <v>8557</v>
      </c>
      <c r="N15" s="197"/>
      <c r="O15" s="291"/>
      <c r="P15" s="197"/>
      <c r="Q15" s="826"/>
      <c r="R15" s="284" t="str">
        <f t="shared" si="0"/>
        <v>Please complete all cells in row</v>
      </c>
      <c r="S15" s="826"/>
      <c r="T15" s="285">
        <f t="shared" si="9"/>
        <v>1</v>
      </c>
      <c r="U15" s="285">
        <f t="shared" si="1"/>
        <v>1</v>
      </c>
      <c r="V15" s="285">
        <f t="shared" si="2"/>
        <v>1</v>
      </c>
      <c r="W15" s="285">
        <f t="shared" si="3"/>
        <v>1</v>
      </c>
      <c r="X15" s="197"/>
      <c r="Y15" s="285">
        <f t="shared" si="4"/>
        <v>1</v>
      </c>
      <c r="Z15" s="285">
        <f t="shared" si="5"/>
        <v>1</v>
      </c>
      <c r="AA15" s="285">
        <f t="shared" si="6"/>
        <v>1</v>
      </c>
      <c r="AB15" s="285">
        <f t="shared" si="7"/>
        <v>1</v>
      </c>
      <c r="AC15" s="826"/>
      <c r="AD15" s="197"/>
      <c r="AE15" s="403" t="s">
        <v>8556</v>
      </c>
      <c r="AF15" s="960" t="s">
        <v>8558</v>
      </c>
      <c r="AG15" s="903" t="s">
        <v>8559</v>
      </c>
      <c r="AH15" s="903" t="s">
        <v>8560</v>
      </c>
      <c r="AI15" s="903" t="s">
        <v>8561</v>
      </c>
      <c r="AJ15" s="961" t="s">
        <v>8562</v>
      </c>
      <c r="AK15" s="960" t="s">
        <v>8563</v>
      </c>
      <c r="AL15" s="903" t="s">
        <v>8564</v>
      </c>
      <c r="AM15" s="903" t="s">
        <v>8565</v>
      </c>
      <c r="AN15" s="962" t="s">
        <v>8566</v>
      </c>
      <c r="AO15" s="959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7</v>
      </c>
      <c r="C16" s="2090"/>
      <c r="D16" s="697"/>
      <c r="E16" s="697"/>
      <c r="F16" s="697"/>
      <c r="G16" s="1595">
        <f t="shared" si="8"/>
        <v>0</v>
      </c>
      <c r="H16" s="2090"/>
      <c r="I16" s="697"/>
      <c r="J16" s="1609"/>
      <c r="K16" s="1610"/>
      <c r="L16" s="197"/>
      <c r="M16" s="290" t="s">
        <v>8568</v>
      </c>
      <c r="N16" s="197"/>
      <c r="O16" s="291"/>
      <c r="P16" s="197"/>
      <c r="Q16" s="826"/>
      <c r="R16" s="284" t="str">
        <f t="shared" si="0"/>
        <v>Please complete all cells in row</v>
      </c>
      <c r="S16" s="826"/>
      <c r="T16" s="285">
        <f t="shared" si="9"/>
        <v>1</v>
      </c>
      <c r="U16" s="285">
        <f t="shared" si="1"/>
        <v>1</v>
      </c>
      <c r="V16" s="285">
        <f t="shared" si="2"/>
        <v>1</v>
      </c>
      <c r="W16" s="285">
        <f t="shared" si="3"/>
        <v>1</v>
      </c>
      <c r="X16" s="197"/>
      <c r="Y16" s="285">
        <f t="shared" si="4"/>
        <v>1</v>
      </c>
      <c r="Z16" s="285">
        <f t="shared" si="5"/>
        <v>1</v>
      </c>
      <c r="AA16" s="285">
        <f t="shared" si="6"/>
        <v>1</v>
      </c>
      <c r="AB16" s="285">
        <f t="shared" si="7"/>
        <v>1</v>
      </c>
      <c r="AC16" s="826"/>
      <c r="AD16" s="197"/>
      <c r="AE16" s="403" t="s">
        <v>8567</v>
      </c>
      <c r="AF16" s="960" t="s">
        <v>8569</v>
      </c>
      <c r="AG16" s="903" t="s">
        <v>8570</v>
      </c>
      <c r="AH16" s="903" t="s">
        <v>8571</v>
      </c>
      <c r="AI16" s="903" t="s">
        <v>8572</v>
      </c>
      <c r="AJ16" s="961" t="s">
        <v>8573</v>
      </c>
      <c r="AK16" s="960" t="s">
        <v>8574</v>
      </c>
      <c r="AL16" s="903" t="s">
        <v>8575</v>
      </c>
      <c r="AM16" s="903" t="s">
        <v>8576</v>
      </c>
      <c r="AN16" s="962" t="s">
        <v>8577</v>
      </c>
      <c r="AO16" s="959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8</v>
      </c>
      <c r="C17" s="2090"/>
      <c r="D17" s="697"/>
      <c r="E17" s="697"/>
      <c r="F17" s="697"/>
      <c r="G17" s="1595">
        <f t="shared" si="8"/>
        <v>0</v>
      </c>
      <c r="H17" s="2090"/>
      <c r="I17" s="697"/>
      <c r="J17" s="1609"/>
      <c r="K17" s="1610"/>
      <c r="L17" s="197"/>
      <c r="M17" s="290" t="s">
        <v>8579</v>
      </c>
      <c r="N17" s="197"/>
      <c r="O17" s="291"/>
      <c r="P17" s="197"/>
      <c r="Q17" s="826"/>
      <c r="R17" s="284" t="str">
        <f t="shared" si="0"/>
        <v>Please complete all cells in row</v>
      </c>
      <c r="S17" s="826"/>
      <c r="T17" s="285">
        <f t="shared" si="9"/>
        <v>1</v>
      </c>
      <c r="U17" s="285">
        <f t="shared" si="1"/>
        <v>1</v>
      </c>
      <c r="V17" s="285">
        <f t="shared" si="2"/>
        <v>1</v>
      </c>
      <c r="W17" s="285">
        <f t="shared" si="3"/>
        <v>1</v>
      </c>
      <c r="X17" s="197"/>
      <c r="Y17" s="285">
        <f t="shared" si="4"/>
        <v>1</v>
      </c>
      <c r="Z17" s="285">
        <f t="shared" si="5"/>
        <v>1</v>
      </c>
      <c r="AA17" s="285">
        <f t="shared" si="6"/>
        <v>1</v>
      </c>
      <c r="AB17" s="285">
        <f t="shared" si="7"/>
        <v>1</v>
      </c>
      <c r="AC17" s="826"/>
      <c r="AD17" s="197"/>
      <c r="AE17" s="403" t="s">
        <v>8578</v>
      </c>
      <c r="AF17" s="960" t="s">
        <v>8580</v>
      </c>
      <c r="AG17" s="903" t="s">
        <v>8581</v>
      </c>
      <c r="AH17" s="903" t="s">
        <v>8582</v>
      </c>
      <c r="AI17" s="903" t="s">
        <v>8583</v>
      </c>
      <c r="AJ17" s="961" t="s">
        <v>8584</v>
      </c>
      <c r="AK17" s="960" t="s">
        <v>8585</v>
      </c>
      <c r="AL17" s="903" t="s">
        <v>8586</v>
      </c>
      <c r="AM17" s="903" t="s">
        <v>8587</v>
      </c>
      <c r="AN17" s="962" t="s">
        <v>8588</v>
      </c>
      <c r="AO17" s="959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9</v>
      </c>
      <c r="C18" s="2090"/>
      <c r="D18" s="697"/>
      <c r="E18" s="697"/>
      <c r="F18" s="697"/>
      <c r="G18" s="1595">
        <f t="shared" si="8"/>
        <v>0</v>
      </c>
      <c r="H18" s="2090"/>
      <c r="I18" s="697"/>
      <c r="J18" s="1609"/>
      <c r="K18" s="1610"/>
      <c r="L18" s="197"/>
      <c r="M18" s="290" t="s">
        <v>8590</v>
      </c>
      <c r="N18" s="197"/>
      <c r="O18" s="291"/>
      <c r="P18" s="197"/>
      <c r="Q18" s="826"/>
      <c r="R18" s="284" t="str">
        <f t="shared" si="0"/>
        <v>Please complete all cells in row</v>
      </c>
      <c r="S18" s="826"/>
      <c r="T18" s="285">
        <f t="shared" si="9"/>
        <v>1</v>
      </c>
      <c r="U18" s="285">
        <f t="shared" si="1"/>
        <v>1</v>
      </c>
      <c r="V18" s="285">
        <f t="shared" si="2"/>
        <v>1</v>
      </c>
      <c r="W18" s="285">
        <f t="shared" si="3"/>
        <v>1</v>
      </c>
      <c r="X18" s="197"/>
      <c r="Y18" s="285">
        <f t="shared" si="4"/>
        <v>1</v>
      </c>
      <c r="Z18" s="285">
        <f t="shared" si="5"/>
        <v>1</v>
      </c>
      <c r="AA18" s="285">
        <f t="shared" si="6"/>
        <v>1</v>
      </c>
      <c r="AB18" s="285">
        <f t="shared" si="7"/>
        <v>1</v>
      </c>
      <c r="AC18" s="826"/>
      <c r="AD18" s="197"/>
      <c r="AE18" s="403" t="s">
        <v>8589</v>
      </c>
      <c r="AF18" s="960" t="s">
        <v>8591</v>
      </c>
      <c r="AG18" s="903" t="s">
        <v>8592</v>
      </c>
      <c r="AH18" s="903" t="s">
        <v>8593</v>
      </c>
      <c r="AI18" s="903" t="s">
        <v>8594</v>
      </c>
      <c r="AJ18" s="961" t="s">
        <v>8595</v>
      </c>
      <c r="AK18" s="960" t="s">
        <v>8596</v>
      </c>
      <c r="AL18" s="903" t="s">
        <v>8597</v>
      </c>
      <c r="AM18" s="903" t="s">
        <v>8598</v>
      </c>
      <c r="AN18" s="962" t="s">
        <v>8599</v>
      </c>
      <c r="AO18" s="959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5">
        <f>IFERROR(SUM(C12:C18), 0)</f>
        <v>0</v>
      </c>
      <c r="D19" s="1587">
        <f t="shared" ref="D19:F19" si="10">IFERROR(SUM(D12:D18), 0)</f>
        <v>0</v>
      </c>
      <c r="E19" s="1587">
        <f t="shared" si="10"/>
        <v>0</v>
      </c>
      <c r="F19" s="1587">
        <f t="shared" si="10"/>
        <v>0</v>
      </c>
      <c r="G19" s="1587">
        <f>IFERROR(SUM(C19:F19),0)</f>
        <v>0</v>
      </c>
      <c r="H19" s="1587">
        <f>IFERROR(SUM(H12:H18), 0)</f>
        <v>0</v>
      </c>
      <c r="I19" s="1587">
        <f>IFERROR(SUM(I12:I18), 0)</f>
        <v>0</v>
      </c>
      <c r="J19" s="1611"/>
      <c r="K19" s="1612"/>
      <c r="L19" s="197"/>
      <c r="M19" s="576" t="s">
        <v>8600</v>
      </c>
      <c r="N19" s="197"/>
      <c r="O19" s="302"/>
      <c r="P19" s="197"/>
      <c r="Q19" s="826"/>
      <c r="R19" s="284"/>
      <c r="S19" s="826"/>
      <c r="T19" s="197"/>
      <c r="U19" s="197"/>
      <c r="V19" s="197"/>
      <c r="W19" s="197"/>
      <c r="X19" s="197"/>
      <c r="Y19" s="197"/>
      <c r="Z19" s="197"/>
      <c r="AA19" s="197"/>
      <c r="AB19" s="197"/>
      <c r="AC19" s="826"/>
      <c r="AD19" s="197"/>
      <c r="AE19" s="406" t="s">
        <v>4425</v>
      </c>
      <c r="AF19" s="963" t="s">
        <v>8601</v>
      </c>
      <c r="AG19" s="679" t="s">
        <v>8602</v>
      </c>
      <c r="AH19" s="679" t="s">
        <v>8603</v>
      </c>
      <c r="AI19" s="679" t="s">
        <v>8604</v>
      </c>
      <c r="AJ19" s="679" t="s">
        <v>8605</v>
      </c>
      <c r="AK19" s="679" t="s">
        <v>8606</v>
      </c>
      <c r="AL19" s="679" t="s">
        <v>8607</v>
      </c>
      <c r="AM19" s="964"/>
      <c r="AN19" s="965"/>
      <c r="AO19" s="966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7"/>
      <c r="C20" s="1601"/>
      <c r="D20" s="1602"/>
      <c r="E20" s="1602"/>
      <c r="F20" s="1602"/>
      <c r="G20" s="1602"/>
      <c r="H20" s="1601"/>
      <c r="I20" s="1601"/>
      <c r="J20" s="1613"/>
      <c r="K20" s="1613"/>
      <c r="L20" s="197"/>
      <c r="M20" s="242"/>
      <c r="N20" s="197"/>
      <c r="O20" s="197"/>
      <c r="P20" s="197"/>
      <c r="Q20" s="826"/>
      <c r="R20" s="284"/>
      <c r="S20" s="826"/>
      <c r="T20" s="197"/>
      <c r="U20" s="197"/>
      <c r="V20" s="197"/>
      <c r="W20" s="197"/>
      <c r="X20" s="197"/>
      <c r="Y20" s="197"/>
      <c r="Z20" s="197"/>
      <c r="AA20" s="197"/>
      <c r="AB20" s="197"/>
      <c r="AC20" s="826"/>
      <c r="AD20" s="197"/>
      <c r="AE20" s="967"/>
      <c r="AF20" s="967"/>
      <c r="AG20" s="968"/>
      <c r="AH20" s="968"/>
      <c r="AI20" s="968"/>
      <c r="AJ20" s="968"/>
      <c r="AK20" s="969"/>
      <c r="AL20" s="969"/>
      <c r="AM20" s="970"/>
      <c r="AN20" s="970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8</v>
      </c>
      <c r="C21" s="729"/>
      <c r="D21" s="1601"/>
      <c r="E21" s="1601"/>
      <c r="F21" s="1601"/>
      <c r="G21" s="1601"/>
      <c r="H21" s="1601"/>
      <c r="I21" s="1601"/>
      <c r="J21" s="1613"/>
      <c r="K21" s="1613"/>
      <c r="L21" s="197"/>
      <c r="M21" s="242"/>
      <c r="N21" s="197"/>
      <c r="O21" s="197"/>
      <c r="P21" s="197"/>
      <c r="Q21" s="826"/>
      <c r="R21" s="284"/>
      <c r="S21" s="826"/>
      <c r="T21" s="197"/>
      <c r="U21" s="197"/>
      <c r="V21" s="197"/>
      <c r="W21" s="197"/>
      <c r="X21" s="197"/>
      <c r="Y21" s="197"/>
      <c r="Z21" s="197"/>
      <c r="AA21" s="197"/>
      <c r="AB21" s="197"/>
      <c r="AC21" s="826"/>
      <c r="AD21" s="197"/>
      <c r="AE21" s="393" t="s">
        <v>8608</v>
      </c>
      <c r="AF21" s="394"/>
      <c r="AG21" s="969"/>
      <c r="AH21" s="969"/>
      <c r="AI21" s="969"/>
      <c r="AJ21" s="969"/>
      <c r="AK21" s="969"/>
      <c r="AL21" s="969"/>
      <c r="AM21" s="970"/>
      <c r="AN21" s="970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9</v>
      </c>
      <c r="C22" s="2089"/>
      <c r="D22" s="694"/>
      <c r="E22" s="694"/>
      <c r="F22" s="694"/>
      <c r="G22" s="1593">
        <f t="shared" ref="G22:G26" si="11">IFERROR(SUM(C22:F22),0)</f>
        <v>0</v>
      </c>
      <c r="H22" s="694"/>
      <c r="I22" s="694"/>
      <c r="J22" s="1614"/>
      <c r="K22" s="1615"/>
      <c r="L22" s="197"/>
      <c r="M22" s="281" t="s">
        <v>8610</v>
      </c>
      <c r="N22" s="197"/>
      <c r="O22" s="283"/>
      <c r="P22" s="197"/>
      <c r="Q22" s="826"/>
      <c r="R22" s="284" t="str">
        <f t="shared" ref="R22:R25" si="12">IF( SUM( T22:AA22 ) = 0, 0, $T$10 )</f>
        <v>Please complete all cells in row</v>
      </c>
      <c r="S22" s="826"/>
      <c r="T22" s="285">
        <f t="shared" ref="T22:T25" si="13" xml:space="preserve"> IF( ISNUMBER(C22), 0, 1 )</f>
        <v>1</v>
      </c>
      <c r="U22" s="285">
        <f t="shared" ref="U22:U25" si="14" xml:space="preserve"> IF( ISNUMBER(D22), 0, 1 )</f>
        <v>1</v>
      </c>
      <c r="V22" s="285">
        <f t="shared" ref="V22:V25" si="15" xml:space="preserve"> IF( ISNUMBER(E22), 0, 1 )</f>
        <v>1</v>
      </c>
      <c r="W22" s="285">
        <f t="shared" ref="W22:W25" si="16" xml:space="preserve"> IF( ISNUMBER(F22), 0, 1 )</f>
        <v>1</v>
      </c>
      <c r="X22" s="197"/>
      <c r="Y22" s="285">
        <f t="shared" ref="Y22:Y25" si="17" xml:space="preserve"> IF( ISNUMBER(H22), 0, 1 )</f>
        <v>1</v>
      </c>
      <c r="Z22" s="285">
        <f t="shared" ref="Z22:Z25" si="18" xml:space="preserve"> IF( ISNUMBER(I22), 0, 1 )</f>
        <v>1</v>
      </c>
      <c r="AA22" s="197"/>
      <c r="AB22" s="197"/>
      <c r="AC22" s="826"/>
      <c r="AD22" s="197"/>
      <c r="AE22" s="396" t="s">
        <v>8609</v>
      </c>
      <c r="AF22" s="956" t="s">
        <v>8611</v>
      </c>
      <c r="AG22" s="902" t="s">
        <v>8612</v>
      </c>
      <c r="AH22" s="902" t="s">
        <v>8613</v>
      </c>
      <c r="AI22" s="902" t="s">
        <v>8614</v>
      </c>
      <c r="AJ22" s="957" t="s">
        <v>8615</v>
      </c>
      <c r="AK22" s="902" t="s">
        <v>8616</v>
      </c>
      <c r="AL22" s="902" t="s">
        <v>8617</v>
      </c>
      <c r="AM22" s="971"/>
      <c r="AN22" s="972"/>
      <c r="AO22" s="959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8</v>
      </c>
      <c r="C23" s="2090"/>
      <c r="D23" s="697"/>
      <c r="E23" s="697"/>
      <c r="F23" s="697"/>
      <c r="G23" s="1595">
        <f t="shared" si="11"/>
        <v>0</v>
      </c>
      <c r="H23" s="697"/>
      <c r="I23" s="697"/>
      <c r="J23" s="1616"/>
      <c r="K23" s="1617"/>
      <c r="L23" s="197"/>
      <c r="M23" s="290" t="s">
        <v>8619</v>
      </c>
      <c r="N23" s="197"/>
      <c r="O23" s="291"/>
      <c r="P23" s="197"/>
      <c r="Q23" s="826"/>
      <c r="R23" s="284" t="str">
        <f t="shared" si="12"/>
        <v>Please complete all cells in row</v>
      </c>
      <c r="S23" s="826"/>
      <c r="T23" s="285">
        <f t="shared" si="13"/>
        <v>1</v>
      </c>
      <c r="U23" s="285">
        <f t="shared" si="14"/>
        <v>1</v>
      </c>
      <c r="V23" s="285">
        <f t="shared" si="15"/>
        <v>1</v>
      </c>
      <c r="W23" s="285">
        <f t="shared" si="16"/>
        <v>1</v>
      </c>
      <c r="X23" s="197"/>
      <c r="Y23" s="285">
        <f t="shared" si="17"/>
        <v>1</v>
      </c>
      <c r="Z23" s="285">
        <f t="shared" si="18"/>
        <v>1</v>
      </c>
      <c r="AA23" s="197"/>
      <c r="AB23" s="197"/>
      <c r="AC23" s="826"/>
      <c r="AD23" s="197"/>
      <c r="AE23" s="403" t="s">
        <v>8618</v>
      </c>
      <c r="AF23" s="960" t="s">
        <v>8620</v>
      </c>
      <c r="AG23" s="903" t="s">
        <v>8621</v>
      </c>
      <c r="AH23" s="903" t="s">
        <v>8622</v>
      </c>
      <c r="AI23" s="903" t="s">
        <v>8623</v>
      </c>
      <c r="AJ23" s="961" t="s">
        <v>8624</v>
      </c>
      <c r="AK23" s="903" t="s">
        <v>8625</v>
      </c>
      <c r="AL23" s="903" t="s">
        <v>8626</v>
      </c>
      <c r="AM23" s="973"/>
      <c r="AN23" s="974"/>
      <c r="AO23" s="959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7</v>
      </c>
      <c r="C24" s="2090"/>
      <c r="D24" s="697"/>
      <c r="E24" s="697"/>
      <c r="F24" s="697"/>
      <c r="G24" s="1595">
        <f t="shared" si="11"/>
        <v>0</v>
      </c>
      <c r="H24" s="697"/>
      <c r="I24" s="697"/>
      <c r="J24" s="1616"/>
      <c r="K24" s="1617"/>
      <c r="L24" s="197"/>
      <c r="M24" s="290" t="s">
        <v>8628</v>
      </c>
      <c r="N24" s="197"/>
      <c r="O24" s="291"/>
      <c r="P24" s="197"/>
      <c r="Q24" s="826"/>
      <c r="R24" s="284" t="str">
        <f t="shared" si="12"/>
        <v>Please complete all cells in row</v>
      </c>
      <c r="S24" s="826"/>
      <c r="T24" s="285">
        <f t="shared" si="13"/>
        <v>1</v>
      </c>
      <c r="U24" s="285">
        <f t="shared" si="14"/>
        <v>1</v>
      </c>
      <c r="V24" s="285">
        <f t="shared" si="15"/>
        <v>1</v>
      </c>
      <c r="W24" s="285">
        <f t="shared" si="16"/>
        <v>1</v>
      </c>
      <c r="X24" s="197"/>
      <c r="Y24" s="285">
        <f t="shared" si="17"/>
        <v>1</v>
      </c>
      <c r="Z24" s="285">
        <f t="shared" si="18"/>
        <v>1</v>
      </c>
      <c r="AA24" s="197"/>
      <c r="AB24" s="197"/>
      <c r="AC24" s="826"/>
      <c r="AD24" s="197"/>
      <c r="AE24" s="403" t="s">
        <v>8627</v>
      </c>
      <c r="AF24" s="960" t="s">
        <v>8629</v>
      </c>
      <c r="AG24" s="903" t="s">
        <v>8630</v>
      </c>
      <c r="AH24" s="903" t="s">
        <v>8631</v>
      </c>
      <c r="AI24" s="903" t="s">
        <v>8632</v>
      </c>
      <c r="AJ24" s="961" t="s">
        <v>8633</v>
      </c>
      <c r="AK24" s="903" t="s">
        <v>8634</v>
      </c>
      <c r="AL24" s="903" t="s">
        <v>8635</v>
      </c>
      <c r="AM24" s="973"/>
      <c r="AN24" s="974"/>
      <c r="AO24" s="959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6</v>
      </c>
      <c r="C25" s="2090"/>
      <c r="D25" s="697"/>
      <c r="E25" s="697"/>
      <c r="F25" s="697"/>
      <c r="G25" s="1595">
        <f t="shared" si="11"/>
        <v>0</v>
      </c>
      <c r="H25" s="697"/>
      <c r="I25" s="697"/>
      <c r="J25" s="1616"/>
      <c r="K25" s="1617"/>
      <c r="L25" s="197"/>
      <c r="M25" s="290" t="s">
        <v>8637</v>
      </c>
      <c r="N25" s="197"/>
      <c r="O25" s="291"/>
      <c r="P25" s="197"/>
      <c r="Q25" s="826"/>
      <c r="R25" s="284" t="str">
        <f t="shared" si="12"/>
        <v>Please complete all cells in row</v>
      </c>
      <c r="S25" s="826"/>
      <c r="T25" s="285">
        <f t="shared" si="13"/>
        <v>1</v>
      </c>
      <c r="U25" s="285">
        <f t="shared" si="14"/>
        <v>1</v>
      </c>
      <c r="V25" s="285">
        <f t="shared" si="15"/>
        <v>1</v>
      </c>
      <c r="W25" s="285">
        <f t="shared" si="16"/>
        <v>1</v>
      </c>
      <c r="X25" s="197"/>
      <c r="Y25" s="285">
        <f t="shared" si="17"/>
        <v>1</v>
      </c>
      <c r="Z25" s="285">
        <f t="shared" si="18"/>
        <v>1</v>
      </c>
      <c r="AA25" s="197"/>
      <c r="AB25" s="197"/>
      <c r="AC25" s="826"/>
      <c r="AD25" s="197"/>
      <c r="AE25" s="403" t="s">
        <v>8636</v>
      </c>
      <c r="AF25" s="960" t="s">
        <v>8638</v>
      </c>
      <c r="AG25" s="903" t="s">
        <v>8639</v>
      </c>
      <c r="AH25" s="903" t="s">
        <v>8640</v>
      </c>
      <c r="AI25" s="903" t="s">
        <v>8641</v>
      </c>
      <c r="AJ25" s="961" t="s">
        <v>8642</v>
      </c>
      <c r="AK25" s="903" t="s">
        <v>8643</v>
      </c>
      <c r="AL25" s="903" t="s">
        <v>8644</v>
      </c>
      <c r="AM25" s="973"/>
      <c r="AN25" s="974"/>
      <c r="AO25" s="959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5">
        <f>IFERROR(SUM(C22:C25), 0)</f>
        <v>0</v>
      </c>
      <c r="D26" s="1587">
        <f>IFERROR(SUM(D22:D25), 0)</f>
        <v>0</v>
      </c>
      <c r="E26" s="1587">
        <f>IFERROR(SUM(E22:E25), 0)</f>
        <v>0</v>
      </c>
      <c r="F26" s="1587">
        <f>IFERROR(SUM(F22:F25), 0)</f>
        <v>0</v>
      </c>
      <c r="G26" s="1587">
        <f t="shared" si="11"/>
        <v>0</v>
      </c>
      <c r="H26" s="1587">
        <f>IFERROR(SUM(H22:H25), 0)</f>
        <v>0</v>
      </c>
      <c r="I26" s="1587">
        <f>IFERROR(SUM(I22:I25), 0)</f>
        <v>0</v>
      </c>
      <c r="J26" s="1611"/>
      <c r="K26" s="1612"/>
      <c r="L26" s="197"/>
      <c r="M26" s="356" t="s">
        <v>8645</v>
      </c>
      <c r="N26" s="197"/>
      <c r="O26" s="302"/>
      <c r="P26" s="197"/>
      <c r="Q26" s="826"/>
      <c r="R26" s="284"/>
      <c r="S26" s="826"/>
      <c r="T26" s="197"/>
      <c r="U26" s="197"/>
      <c r="V26" s="197"/>
      <c r="W26" s="197"/>
      <c r="X26" s="197"/>
      <c r="Y26" s="197"/>
      <c r="Z26" s="197"/>
      <c r="AA26" s="197"/>
      <c r="AB26" s="197"/>
      <c r="AC26" s="826"/>
      <c r="AD26" s="197"/>
      <c r="AE26" s="406" t="s">
        <v>4425</v>
      </c>
      <c r="AF26" s="963" t="s">
        <v>8646</v>
      </c>
      <c r="AG26" s="679" t="s">
        <v>8647</v>
      </c>
      <c r="AH26" s="679" t="s">
        <v>8648</v>
      </c>
      <c r="AI26" s="679" t="s">
        <v>8649</v>
      </c>
      <c r="AJ26" s="679" t="s">
        <v>8650</v>
      </c>
      <c r="AK26" s="679" t="s">
        <v>8651</v>
      </c>
      <c r="AL26" s="679" t="s">
        <v>8652</v>
      </c>
      <c r="AM26" s="964"/>
      <c r="AN26" s="965"/>
      <c r="AO26" s="959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4"/>
      <c r="C27" s="1603"/>
      <c r="D27" s="1601"/>
      <c r="E27" s="1601"/>
      <c r="F27" s="1601"/>
      <c r="G27" s="1601"/>
      <c r="H27" s="1601"/>
      <c r="I27" s="1601"/>
      <c r="J27" s="1613"/>
      <c r="K27" s="1613"/>
      <c r="L27" s="197"/>
      <c r="M27" s="197"/>
      <c r="N27" s="197"/>
      <c r="O27" s="197"/>
      <c r="P27" s="197"/>
      <c r="Q27" s="826"/>
      <c r="R27" s="284"/>
      <c r="S27" s="826"/>
      <c r="T27" s="197"/>
      <c r="U27" s="197"/>
      <c r="V27" s="197"/>
      <c r="W27" s="197"/>
      <c r="X27" s="197"/>
      <c r="Y27" s="197"/>
      <c r="Z27" s="197"/>
      <c r="AA27" s="197"/>
      <c r="AB27" s="197"/>
      <c r="AC27" s="826"/>
      <c r="AD27" s="197"/>
      <c r="AE27" s="954"/>
      <c r="AF27" s="954"/>
      <c r="AG27" s="969"/>
      <c r="AH27" s="969"/>
      <c r="AI27" s="969"/>
      <c r="AJ27" s="969"/>
      <c r="AK27" s="969"/>
      <c r="AL27" s="969"/>
      <c r="AM27" s="970"/>
      <c r="AN27" s="970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3</v>
      </c>
      <c r="C28" s="729"/>
      <c r="D28" s="1601"/>
      <c r="E28" s="1601"/>
      <c r="F28" s="1601"/>
      <c r="G28" s="1601"/>
      <c r="H28" s="1601"/>
      <c r="I28" s="1601"/>
      <c r="J28" s="1613"/>
      <c r="K28" s="1613"/>
      <c r="L28" s="197"/>
      <c r="M28" s="242"/>
      <c r="N28" s="197"/>
      <c r="O28" s="197"/>
      <c r="P28" s="197"/>
      <c r="Q28" s="826"/>
      <c r="R28" s="284"/>
      <c r="S28" s="826"/>
      <c r="T28" s="197"/>
      <c r="U28" s="197"/>
      <c r="V28" s="197"/>
      <c r="W28" s="197"/>
      <c r="X28" s="197"/>
      <c r="Y28" s="197"/>
      <c r="Z28" s="197"/>
      <c r="AA28" s="197"/>
      <c r="AB28" s="197"/>
      <c r="AC28" s="826"/>
      <c r="AD28" s="197"/>
      <c r="AE28" s="393" t="s">
        <v>8653</v>
      </c>
      <c r="AF28" s="394"/>
      <c r="AG28" s="969"/>
      <c r="AH28" s="969"/>
      <c r="AI28" s="969"/>
      <c r="AJ28" s="969"/>
      <c r="AK28" s="969"/>
      <c r="AL28" s="969"/>
      <c r="AM28" s="970"/>
      <c r="AN28" s="970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4</v>
      </c>
      <c r="C29" s="2089"/>
      <c r="D29" s="694"/>
      <c r="E29" s="694"/>
      <c r="F29" s="694"/>
      <c r="G29" s="1593">
        <f t="shared" ref="G29:G33" si="19">IFERROR(SUM(C29:F29),0)</f>
        <v>0</v>
      </c>
      <c r="H29" s="694"/>
      <c r="I29" s="694"/>
      <c r="J29" s="1614"/>
      <c r="K29" s="1615"/>
      <c r="L29" s="197"/>
      <c r="M29" s="281" t="s">
        <v>8655</v>
      </c>
      <c r="N29" s="197"/>
      <c r="O29" s="283"/>
      <c r="P29" s="197"/>
      <c r="Q29" s="826"/>
      <c r="R29" s="284" t="str">
        <f t="shared" ref="R29:R32" si="20">IF( SUM( T29:AA29 ) = 0, 0, $T$10 )</f>
        <v>Please complete all cells in row</v>
      </c>
      <c r="S29" s="826"/>
      <c r="T29" s="285">
        <f t="shared" ref="T29:T32" si="21" xml:space="preserve"> IF( ISNUMBER(C29), 0, 1 )</f>
        <v>1</v>
      </c>
      <c r="U29" s="285">
        <f t="shared" ref="U29:U32" si="22" xml:space="preserve"> IF( ISNUMBER(D29), 0, 1 )</f>
        <v>1</v>
      </c>
      <c r="V29" s="285">
        <f t="shared" ref="V29:V32" si="23" xml:space="preserve"> IF( ISNUMBER(E29), 0, 1 )</f>
        <v>1</v>
      </c>
      <c r="W29" s="285">
        <f t="shared" ref="W29:W32" si="24" xml:space="preserve"> IF( ISNUMBER(F29), 0, 1 )</f>
        <v>1</v>
      </c>
      <c r="X29" s="197"/>
      <c r="Y29" s="285">
        <f t="shared" ref="Y29:Y32" si="25" xml:space="preserve"> IF( ISNUMBER(H29), 0, 1 )</f>
        <v>1</v>
      </c>
      <c r="Z29" s="285">
        <f t="shared" ref="Z29:Z32" si="26" xml:space="preserve"> IF( ISNUMBER(I29), 0, 1 )</f>
        <v>1</v>
      </c>
      <c r="AA29" s="197"/>
      <c r="AB29" s="197"/>
      <c r="AC29" s="826"/>
      <c r="AD29" s="197"/>
      <c r="AE29" s="396" t="s">
        <v>8654</v>
      </c>
      <c r="AF29" s="956" t="s">
        <v>8656</v>
      </c>
      <c r="AG29" s="902" t="s">
        <v>8657</v>
      </c>
      <c r="AH29" s="902" t="s">
        <v>8658</v>
      </c>
      <c r="AI29" s="902" t="s">
        <v>8659</v>
      </c>
      <c r="AJ29" s="957" t="s">
        <v>8660</v>
      </c>
      <c r="AK29" s="902" t="s">
        <v>8661</v>
      </c>
      <c r="AL29" s="902" t="s">
        <v>8662</v>
      </c>
      <c r="AM29" s="971"/>
      <c r="AN29" s="972"/>
      <c r="AO29" s="959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3</v>
      </c>
      <c r="C30" s="2090"/>
      <c r="D30" s="697"/>
      <c r="E30" s="697"/>
      <c r="F30" s="697"/>
      <c r="G30" s="1595">
        <f t="shared" si="19"/>
        <v>0</v>
      </c>
      <c r="H30" s="697"/>
      <c r="I30" s="697"/>
      <c r="J30" s="1616"/>
      <c r="K30" s="1617"/>
      <c r="L30" s="197"/>
      <c r="M30" s="290" t="s">
        <v>8664</v>
      </c>
      <c r="N30" s="197"/>
      <c r="O30" s="291"/>
      <c r="P30" s="197"/>
      <c r="Q30" s="826"/>
      <c r="R30" s="284" t="str">
        <f t="shared" si="20"/>
        <v>Please complete all cells in row</v>
      </c>
      <c r="S30" s="826"/>
      <c r="T30" s="285">
        <f t="shared" si="21"/>
        <v>1</v>
      </c>
      <c r="U30" s="285">
        <f t="shared" si="22"/>
        <v>1</v>
      </c>
      <c r="V30" s="285">
        <f t="shared" si="23"/>
        <v>1</v>
      </c>
      <c r="W30" s="285">
        <f t="shared" si="24"/>
        <v>1</v>
      </c>
      <c r="X30" s="197"/>
      <c r="Y30" s="285">
        <f t="shared" si="25"/>
        <v>1</v>
      </c>
      <c r="Z30" s="285">
        <f t="shared" si="26"/>
        <v>1</v>
      </c>
      <c r="AA30" s="197"/>
      <c r="AB30" s="197"/>
      <c r="AC30" s="826"/>
      <c r="AD30" s="197"/>
      <c r="AE30" s="403" t="s">
        <v>8663</v>
      </c>
      <c r="AF30" s="960" t="s">
        <v>8665</v>
      </c>
      <c r="AG30" s="903" t="s">
        <v>8666</v>
      </c>
      <c r="AH30" s="903" t="s">
        <v>8667</v>
      </c>
      <c r="AI30" s="903" t="s">
        <v>8668</v>
      </c>
      <c r="AJ30" s="961" t="s">
        <v>8669</v>
      </c>
      <c r="AK30" s="903" t="s">
        <v>8670</v>
      </c>
      <c r="AL30" s="903" t="s">
        <v>8671</v>
      </c>
      <c r="AM30" s="973"/>
      <c r="AN30" s="974"/>
      <c r="AO30" s="959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2</v>
      </c>
      <c r="C31" s="2090"/>
      <c r="D31" s="697"/>
      <c r="E31" s="697"/>
      <c r="F31" s="697"/>
      <c r="G31" s="1595">
        <f t="shared" si="19"/>
        <v>0</v>
      </c>
      <c r="H31" s="697"/>
      <c r="I31" s="697"/>
      <c r="J31" s="1616"/>
      <c r="K31" s="1617"/>
      <c r="L31" s="197"/>
      <c r="M31" s="290" t="s">
        <v>8673</v>
      </c>
      <c r="N31" s="197"/>
      <c r="O31" s="291"/>
      <c r="P31" s="197"/>
      <c r="Q31" s="826"/>
      <c r="R31" s="284" t="str">
        <f t="shared" si="20"/>
        <v>Please complete all cells in row</v>
      </c>
      <c r="S31" s="826"/>
      <c r="T31" s="285">
        <f t="shared" si="21"/>
        <v>1</v>
      </c>
      <c r="U31" s="285">
        <f t="shared" si="22"/>
        <v>1</v>
      </c>
      <c r="V31" s="285">
        <f t="shared" si="23"/>
        <v>1</v>
      </c>
      <c r="W31" s="285">
        <f t="shared" si="24"/>
        <v>1</v>
      </c>
      <c r="X31" s="197"/>
      <c r="Y31" s="285">
        <f t="shared" si="25"/>
        <v>1</v>
      </c>
      <c r="Z31" s="285">
        <f t="shared" si="26"/>
        <v>1</v>
      </c>
      <c r="AA31" s="197"/>
      <c r="AB31" s="197"/>
      <c r="AC31" s="826"/>
      <c r="AD31" s="197"/>
      <c r="AE31" s="403" t="s">
        <v>8672</v>
      </c>
      <c r="AF31" s="960" t="s">
        <v>8674</v>
      </c>
      <c r="AG31" s="903" t="s">
        <v>8675</v>
      </c>
      <c r="AH31" s="903" t="s">
        <v>8676</v>
      </c>
      <c r="AI31" s="903" t="s">
        <v>8677</v>
      </c>
      <c r="AJ31" s="961" t="s">
        <v>8678</v>
      </c>
      <c r="AK31" s="903" t="s">
        <v>8679</v>
      </c>
      <c r="AL31" s="903" t="s">
        <v>8680</v>
      </c>
      <c r="AM31" s="973"/>
      <c r="AN31" s="974"/>
      <c r="AO31" s="959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1</v>
      </c>
      <c r="C32" s="2090"/>
      <c r="D32" s="697"/>
      <c r="E32" s="697"/>
      <c r="F32" s="697"/>
      <c r="G32" s="1595">
        <f t="shared" si="19"/>
        <v>0</v>
      </c>
      <c r="H32" s="697"/>
      <c r="I32" s="697"/>
      <c r="J32" s="1616"/>
      <c r="K32" s="1617"/>
      <c r="L32" s="197"/>
      <c r="M32" s="290" t="s">
        <v>8682</v>
      </c>
      <c r="N32" s="197"/>
      <c r="O32" s="291"/>
      <c r="P32" s="197"/>
      <c r="Q32" s="826"/>
      <c r="R32" s="284" t="str">
        <f t="shared" si="20"/>
        <v>Please complete all cells in row</v>
      </c>
      <c r="S32" s="826"/>
      <c r="T32" s="285">
        <f t="shared" si="21"/>
        <v>1</v>
      </c>
      <c r="U32" s="285">
        <f t="shared" si="22"/>
        <v>1</v>
      </c>
      <c r="V32" s="285">
        <f t="shared" si="23"/>
        <v>1</v>
      </c>
      <c r="W32" s="285">
        <f t="shared" si="24"/>
        <v>1</v>
      </c>
      <c r="X32" s="197"/>
      <c r="Y32" s="285">
        <f t="shared" si="25"/>
        <v>1</v>
      </c>
      <c r="Z32" s="285">
        <f t="shared" si="26"/>
        <v>1</v>
      </c>
      <c r="AA32" s="197"/>
      <c r="AB32" s="197"/>
      <c r="AC32" s="826"/>
      <c r="AD32" s="197"/>
      <c r="AE32" s="403" t="s">
        <v>8681</v>
      </c>
      <c r="AF32" s="960" t="s">
        <v>8683</v>
      </c>
      <c r="AG32" s="903" t="s">
        <v>8684</v>
      </c>
      <c r="AH32" s="903" t="s">
        <v>8685</v>
      </c>
      <c r="AI32" s="903" t="s">
        <v>8686</v>
      </c>
      <c r="AJ32" s="961" t="s">
        <v>8687</v>
      </c>
      <c r="AK32" s="903" t="s">
        <v>8688</v>
      </c>
      <c r="AL32" s="903" t="s">
        <v>8689</v>
      </c>
      <c r="AM32" s="973"/>
      <c r="AN32" s="974"/>
      <c r="AO32" s="959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5">
        <f>IFERROR(SUM(C29:C32), 0)</f>
        <v>0</v>
      </c>
      <c r="D33" s="1587">
        <f>IFERROR(SUM(D29:D32), 0)</f>
        <v>0</v>
      </c>
      <c r="E33" s="1587">
        <f>IFERROR(SUM(E29:E32), 0)</f>
        <v>0</v>
      </c>
      <c r="F33" s="1587">
        <f>IFERROR(SUM(F29:F32), 0)</f>
        <v>0</v>
      </c>
      <c r="G33" s="1587">
        <f t="shared" si="19"/>
        <v>0</v>
      </c>
      <c r="H33" s="1587">
        <f>IFERROR(SUM(H29:H32), 0)</f>
        <v>0</v>
      </c>
      <c r="I33" s="1587">
        <f>IFERROR(SUM(I29:I32), 0)</f>
        <v>0</v>
      </c>
      <c r="J33" s="1611"/>
      <c r="K33" s="1612"/>
      <c r="L33" s="197"/>
      <c r="M33" s="356" t="s">
        <v>8690</v>
      </c>
      <c r="N33" s="197"/>
      <c r="O33" s="302"/>
      <c r="P33" s="197"/>
      <c r="Q33" s="826"/>
      <c r="R33" s="284"/>
      <c r="S33" s="826"/>
      <c r="T33" s="197"/>
      <c r="U33" s="197"/>
      <c r="V33" s="197"/>
      <c r="W33" s="197"/>
      <c r="X33" s="197"/>
      <c r="Y33" s="197"/>
      <c r="Z33" s="197"/>
      <c r="AA33" s="197"/>
      <c r="AB33" s="197"/>
      <c r="AC33" s="826"/>
      <c r="AD33" s="197"/>
      <c r="AE33" s="406" t="s">
        <v>4425</v>
      </c>
      <c r="AF33" s="963" t="s">
        <v>8691</v>
      </c>
      <c r="AG33" s="679" t="s">
        <v>8692</v>
      </c>
      <c r="AH33" s="679" t="s">
        <v>8693</v>
      </c>
      <c r="AI33" s="679" t="s">
        <v>8694</v>
      </c>
      <c r="AJ33" s="679" t="s">
        <v>8695</v>
      </c>
      <c r="AK33" s="679" t="s">
        <v>8696</v>
      </c>
      <c r="AL33" s="679" t="s">
        <v>8697</v>
      </c>
      <c r="AM33" s="964"/>
      <c r="AN33" s="965"/>
      <c r="AO33" s="959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4"/>
      <c r="C34" s="1604"/>
      <c r="D34" s="1601"/>
      <c r="E34" s="1601"/>
      <c r="F34" s="1601"/>
      <c r="G34" s="1601"/>
      <c r="H34" s="1601"/>
      <c r="I34" s="1601"/>
      <c r="J34" s="1613"/>
      <c r="K34" s="1613"/>
      <c r="L34" s="197"/>
      <c r="M34" s="197"/>
      <c r="N34" s="197"/>
      <c r="O34" s="197"/>
      <c r="P34" s="197"/>
      <c r="Q34" s="826"/>
      <c r="R34" s="284"/>
      <c r="S34" s="826"/>
      <c r="T34" s="197"/>
      <c r="U34" s="197"/>
      <c r="V34" s="197"/>
      <c r="W34" s="197"/>
      <c r="X34" s="197"/>
      <c r="Y34" s="197"/>
      <c r="Z34" s="197"/>
      <c r="AA34" s="197"/>
      <c r="AB34" s="197"/>
      <c r="AC34" s="826"/>
      <c r="AD34" s="197"/>
      <c r="AE34" s="954"/>
      <c r="AF34" s="431"/>
      <c r="AG34" s="969"/>
      <c r="AH34" s="969"/>
      <c r="AI34" s="969"/>
      <c r="AJ34" s="969"/>
      <c r="AK34" s="969"/>
      <c r="AL34" s="969"/>
      <c r="AM34" s="970"/>
      <c r="AN34" s="970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8</v>
      </c>
      <c r="C35" s="729"/>
      <c r="D35" s="1601"/>
      <c r="E35" s="1601"/>
      <c r="F35" s="1601"/>
      <c r="G35" s="1601"/>
      <c r="H35" s="1601"/>
      <c r="I35" s="1601"/>
      <c r="J35" s="1613"/>
      <c r="K35" s="1613"/>
      <c r="L35" s="197"/>
      <c r="M35" s="242"/>
      <c r="N35" s="197"/>
      <c r="O35" s="197"/>
      <c r="P35" s="197"/>
      <c r="Q35" s="826"/>
      <c r="R35" s="284"/>
      <c r="S35" s="826"/>
      <c r="T35" s="197"/>
      <c r="U35" s="197"/>
      <c r="V35" s="197"/>
      <c r="W35" s="197"/>
      <c r="X35" s="197"/>
      <c r="Y35" s="197"/>
      <c r="Z35" s="197"/>
      <c r="AA35" s="197"/>
      <c r="AB35" s="197"/>
      <c r="AC35" s="826"/>
      <c r="AD35" s="197"/>
      <c r="AE35" s="393" t="s">
        <v>8698</v>
      </c>
      <c r="AF35" s="394"/>
      <c r="AG35" s="969"/>
      <c r="AH35" s="969"/>
      <c r="AI35" s="969"/>
      <c r="AJ35" s="969"/>
      <c r="AK35" s="969"/>
      <c r="AL35" s="969"/>
      <c r="AM35" s="970"/>
      <c r="AN35" s="970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9</v>
      </c>
      <c r="C36" s="2089"/>
      <c r="D36" s="694"/>
      <c r="E36" s="694"/>
      <c r="F36" s="694"/>
      <c r="G36" s="1593">
        <f t="shared" ref="G36:G43" si="27">IFERROR(SUM(C36:F36),0)</f>
        <v>0</v>
      </c>
      <c r="H36" s="694"/>
      <c r="I36" s="694"/>
      <c r="J36" s="1614"/>
      <c r="K36" s="1615"/>
      <c r="L36" s="197"/>
      <c r="M36" s="281" t="s">
        <v>8700</v>
      </c>
      <c r="N36" s="197"/>
      <c r="O36" s="283"/>
      <c r="P36" s="197"/>
      <c r="Q36" s="826"/>
      <c r="R36" s="284" t="str">
        <f t="shared" ref="R36:R42" si="28">IF( SUM( T36:AA36 ) = 0, 0, $T$10 )</f>
        <v>Please complete all cells in row</v>
      </c>
      <c r="S36" s="826"/>
      <c r="T36" s="285">
        <f t="shared" ref="T36:T42" si="29" xml:space="preserve"> IF( ISNUMBER(C36), 0, 1 )</f>
        <v>1</v>
      </c>
      <c r="U36" s="285">
        <f t="shared" ref="U36:U42" si="30" xml:space="preserve"> IF( ISNUMBER(D36), 0, 1 )</f>
        <v>1</v>
      </c>
      <c r="V36" s="285">
        <f t="shared" ref="V36:V42" si="31" xml:space="preserve"> IF( ISNUMBER(E36), 0, 1 )</f>
        <v>1</v>
      </c>
      <c r="W36" s="285">
        <f t="shared" ref="W36:W42" si="32" xml:space="preserve"> IF( ISNUMBER(F36), 0, 1 )</f>
        <v>1</v>
      </c>
      <c r="X36" s="197"/>
      <c r="Y36" s="285">
        <f t="shared" ref="Y36:Y42" si="33" xml:space="preserve"> IF( ISNUMBER(H36), 0, 1 )</f>
        <v>1</v>
      </c>
      <c r="Z36" s="285">
        <f t="shared" ref="Z36:Z42" si="34" xml:space="preserve"> IF( ISNUMBER(I36), 0, 1 )</f>
        <v>1</v>
      </c>
      <c r="AA36" s="197"/>
      <c r="AB36" s="197"/>
      <c r="AC36" s="826"/>
      <c r="AD36" s="197"/>
      <c r="AE36" s="396" t="s">
        <v>8699</v>
      </c>
      <c r="AF36" s="956" t="s">
        <v>8701</v>
      </c>
      <c r="AG36" s="902" t="s">
        <v>8702</v>
      </c>
      <c r="AH36" s="902" t="s">
        <v>8703</v>
      </c>
      <c r="AI36" s="902" t="s">
        <v>8704</v>
      </c>
      <c r="AJ36" s="957" t="s">
        <v>8705</v>
      </c>
      <c r="AK36" s="902" t="s">
        <v>8706</v>
      </c>
      <c r="AL36" s="902" t="s">
        <v>8707</v>
      </c>
      <c r="AM36" s="971"/>
      <c r="AN36" s="972"/>
      <c r="AO36" s="959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8</v>
      </c>
      <c r="C37" s="2090"/>
      <c r="D37" s="697"/>
      <c r="E37" s="697"/>
      <c r="F37" s="697"/>
      <c r="G37" s="1595">
        <f t="shared" si="27"/>
        <v>0</v>
      </c>
      <c r="H37" s="697"/>
      <c r="I37" s="697"/>
      <c r="J37" s="1616"/>
      <c r="K37" s="1617"/>
      <c r="L37" s="197"/>
      <c r="M37" s="290" t="s">
        <v>8709</v>
      </c>
      <c r="N37" s="197"/>
      <c r="O37" s="291"/>
      <c r="P37" s="197"/>
      <c r="Q37" s="826"/>
      <c r="R37" s="284" t="str">
        <f t="shared" si="28"/>
        <v>Please complete all cells in row</v>
      </c>
      <c r="S37" s="826"/>
      <c r="T37" s="285">
        <f t="shared" si="29"/>
        <v>1</v>
      </c>
      <c r="U37" s="285">
        <f t="shared" si="30"/>
        <v>1</v>
      </c>
      <c r="V37" s="285">
        <f t="shared" si="31"/>
        <v>1</v>
      </c>
      <c r="W37" s="285">
        <f t="shared" si="32"/>
        <v>1</v>
      </c>
      <c r="X37" s="197"/>
      <c r="Y37" s="285">
        <f t="shared" si="33"/>
        <v>1</v>
      </c>
      <c r="Z37" s="285">
        <f t="shared" si="34"/>
        <v>1</v>
      </c>
      <c r="AA37" s="197"/>
      <c r="AB37" s="197"/>
      <c r="AC37" s="826"/>
      <c r="AD37" s="197"/>
      <c r="AE37" s="403" t="s">
        <v>8708</v>
      </c>
      <c r="AF37" s="960" t="s">
        <v>8710</v>
      </c>
      <c r="AG37" s="903" t="s">
        <v>8711</v>
      </c>
      <c r="AH37" s="903" t="s">
        <v>8712</v>
      </c>
      <c r="AI37" s="903" t="s">
        <v>8713</v>
      </c>
      <c r="AJ37" s="961" t="s">
        <v>8714</v>
      </c>
      <c r="AK37" s="903" t="s">
        <v>8715</v>
      </c>
      <c r="AL37" s="903" t="s">
        <v>8716</v>
      </c>
      <c r="AM37" s="973"/>
      <c r="AN37" s="974"/>
      <c r="AO37" s="959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7</v>
      </c>
      <c r="C38" s="2090"/>
      <c r="D38" s="697"/>
      <c r="E38" s="697"/>
      <c r="F38" s="697"/>
      <c r="G38" s="1595">
        <f t="shared" si="27"/>
        <v>0</v>
      </c>
      <c r="H38" s="697"/>
      <c r="I38" s="697"/>
      <c r="J38" s="1616"/>
      <c r="K38" s="1617"/>
      <c r="L38" s="197"/>
      <c r="M38" s="290" t="s">
        <v>8718</v>
      </c>
      <c r="N38" s="197"/>
      <c r="O38" s="291"/>
      <c r="P38" s="197"/>
      <c r="Q38" s="826"/>
      <c r="R38" s="284" t="str">
        <f t="shared" si="28"/>
        <v>Please complete all cells in row</v>
      </c>
      <c r="S38" s="826"/>
      <c r="T38" s="285">
        <f t="shared" si="29"/>
        <v>1</v>
      </c>
      <c r="U38" s="285">
        <f t="shared" si="30"/>
        <v>1</v>
      </c>
      <c r="V38" s="285">
        <f t="shared" si="31"/>
        <v>1</v>
      </c>
      <c r="W38" s="285">
        <f t="shared" si="32"/>
        <v>1</v>
      </c>
      <c r="X38" s="197"/>
      <c r="Y38" s="285">
        <f t="shared" si="33"/>
        <v>1</v>
      </c>
      <c r="Z38" s="285">
        <f t="shared" si="34"/>
        <v>1</v>
      </c>
      <c r="AA38" s="197"/>
      <c r="AB38" s="197"/>
      <c r="AC38" s="826"/>
      <c r="AD38" s="197"/>
      <c r="AE38" s="403" t="s">
        <v>8717</v>
      </c>
      <c r="AF38" s="960" t="s">
        <v>8719</v>
      </c>
      <c r="AG38" s="903" t="s">
        <v>8720</v>
      </c>
      <c r="AH38" s="903" t="s">
        <v>8721</v>
      </c>
      <c r="AI38" s="903" t="s">
        <v>8722</v>
      </c>
      <c r="AJ38" s="961" t="s">
        <v>8723</v>
      </c>
      <c r="AK38" s="903" t="s">
        <v>8724</v>
      </c>
      <c r="AL38" s="903" t="s">
        <v>8725</v>
      </c>
      <c r="AM38" s="973"/>
      <c r="AN38" s="974"/>
      <c r="AO38" s="959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6</v>
      </c>
      <c r="C39" s="2090"/>
      <c r="D39" s="697"/>
      <c r="E39" s="697"/>
      <c r="F39" s="697"/>
      <c r="G39" s="1595">
        <f t="shared" si="27"/>
        <v>0</v>
      </c>
      <c r="H39" s="697"/>
      <c r="I39" s="697"/>
      <c r="J39" s="1616"/>
      <c r="K39" s="1617"/>
      <c r="L39" s="197"/>
      <c r="M39" s="290" t="s">
        <v>8727</v>
      </c>
      <c r="N39" s="200"/>
      <c r="O39" s="291"/>
      <c r="P39" s="200"/>
      <c r="Q39" s="933"/>
      <c r="R39" s="284" t="str">
        <f t="shared" si="28"/>
        <v>Please complete all cells in row</v>
      </c>
      <c r="S39" s="826"/>
      <c r="T39" s="285">
        <f t="shared" si="29"/>
        <v>1</v>
      </c>
      <c r="U39" s="285">
        <f t="shared" si="30"/>
        <v>1</v>
      </c>
      <c r="V39" s="285">
        <f t="shared" si="31"/>
        <v>1</v>
      </c>
      <c r="W39" s="285">
        <f t="shared" si="32"/>
        <v>1</v>
      </c>
      <c r="X39" s="197"/>
      <c r="Y39" s="285">
        <f t="shared" si="33"/>
        <v>1</v>
      </c>
      <c r="Z39" s="285">
        <f t="shared" si="34"/>
        <v>1</v>
      </c>
      <c r="AA39" s="197"/>
      <c r="AB39" s="197"/>
      <c r="AC39" s="826"/>
      <c r="AD39" s="197"/>
      <c r="AE39" s="403" t="s">
        <v>8726</v>
      </c>
      <c r="AF39" s="960" t="s">
        <v>8728</v>
      </c>
      <c r="AG39" s="903" t="s">
        <v>8729</v>
      </c>
      <c r="AH39" s="903" t="s">
        <v>8730</v>
      </c>
      <c r="AI39" s="903" t="s">
        <v>8731</v>
      </c>
      <c r="AJ39" s="961" t="s">
        <v>8732</v>
      </c>
      <c r="AK39" s="903" t="s">
        <v>8733</v>
      </c>
      <c r="AL39" s="903" t="s">
        <v>8734</v>
      </c>
      <c r="AM39" s="973"/>
      <c r="AN39" s="974"/>
      <c r="AO39" s="959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5</v>
      </c>
      <c r="C40" s="2090"/>
      <c r="D40" s="697"/>
      <c r="E40" s="697"/>
      <c r="F40" s="697"/>
      <c r="G40" s="1595">
        <f t="shared" si="27"/>
        <v>0</v>
      </c>
      <c r="H40" s="697"/>
      <c r="I40" s="697"/>
      <c r="J40" s="1616"/>
      <c r="K40" s="1617"/>
      <c r="L40" s="197"/>
      <c r="M40" s="290" t="s">
        <v>8736</v>
      </c>
      <c r="N40" s="200"/>
      <c r="O40" s="291"/>
      <c r="P40" s="200"/>
      <c r="Q40" s="933"/>
      <c r="R40" s="284" t="str">
        <f t="shared" si="28"/>
        <v>Please complete all cells in row</v>
      </c>
      <c r="S40" s="826"/>
      <c r="T40" s="285">
        <f t="shared" si="29"/>
        <v>1</v>
      </c>
      <c r="U40" s="285">
        <f t="shared" si="30"/>
        <v>1</v>
      </c>
      <c r="V40" s="285">
        <f t="shared" si="31"/>
        <v>1</v>
      </c>
      <c r="W40" s="285">
        <f t="shared" si="32"/>
        <v>1</v>
      </c>
      <c r="X40" s="197"/>
      <c r="Y40" s="285">
        <f t="shared" si="33"/>
        <v>1</v>
      </c>
      <c r="Z40" s="285">
        <f t="shared" si="34"/>
        <v>1</v>
      </c>
      <c r="AA40" s="197"/>
      <c r="AB40" s="197"/>
      <c r="AC40" s="826"/>
      <c r="AD40" s="197"/>
      <c r="AE40" s="403" t="s">
        <v>8735</v>
      </c>
      <c r="AF40" s="960" t="s">
        <v>8737</v>
      </c>
      <c r="AG40" s="903" t="s">
        <v>8738</v>
      </c>
      <c r="AH40" s="903" t="s">
        <v>8739</v>
      </c>
      <c r="AI40" s="903" t="s">
        <v>8740</v>
      </c>
      <c r="AJ40" s="961" t="s">
        <v>8741</v>
      </c>
      <c r="AK40" s="903" t="s">
        <v>8742</v>
      </c>
      <c r="AL40" s="903" t="s">
        <v>8743</v>
      </c>
      <c r="AM40" s="973"/>
      <c r="AN40" s="974"/>
      <c r="AO40" s="959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4</v>
      </c>
      <c r="C41" s="2090"/>
      <c r="D41" s="697"/>
      <c r="E41" s="697"/>
      <c r="F41" s="697"/>
      <c r="G41" s="1595">
        <f t="shared" si="27"/>
        <v>0</v>
      </c>
      <c r="H41" s="697"/>
      <c r="I41" s="697"/>
      <c r="J41" s="1616"/>
      <c r="K41" s="1617"/>
      <c r="L41" s="197"/>
      <c r="M41" s="290" t="s">
        <v>8745</v>
      </c>
      <c r="N41" s="200"/>
      <c r="O41" s="291"/>
      <c r="P41" s="200"/>
      <c r="Q41" s="933"/>
      <c r="R41" s="284" t="str">
        <f t="shared" si="28"/>
        <v>Please complete all cells in row</v>
      </c>
      <c r="S41" s="826"/>
      <c r="T41" s="285">
        <f t="shared" si="29"/>
        <v>1</v>
      </c>
      <c r="U41" s="285">
        <f t="shared" si="30"/>
        <v>1</v>
      </c>
      <c r="V41" s="285">
        <f t="shared" si="31"/>
        <v>1</v>
      </c>
      <c r="W41" s="285">
        <f t="shared" si="32"/>
        <v>1</v>
      </c>
      <c r="X41" s="197"/>
      <c r="Y41" s="285">
        <f t="shared" si="33"/>
        <v>1</v>
      </c>
      <c r="Z41" s="285">
        <f t="shared" si="34"/>
        <v>1</v>
      </c>
      <c r="AA41" s="197"/>
      <c r="AB41" s="197"/>
      <c r="AC41" s="826"/>
      <c r="AD41" s="197"/>
      <c r="AE41" s="403" t="s">
        <v>8744</v>
      </c>
      <c r="AF41" s="960" t="s">
        <v>8746</v>
      </c>
      <c r="AG41" s="903" t="s">
        <v>8747</v>
      </c>
      <c r="AH41" s="903" t="s">
        <v>8748</v>
      </c>
      <c r="AI41" s="903" t="s">
        <v>8749</v>
      </c>
      <c r="AJ41" s="961" t="s">
        <v>8750</v>
      </c>
      <c r="AK41" s="903" t="s">
        <v>8751</v>
      </c>
      <c r="AL41" s="903" t="s">
        <v>8752</v>
      </c>
      <c r="AM41" s="973"/>
      <c r="AN41" s="974"/>
      <c r="AO41" s="959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3</v>
      </c>
      <c r="C42" s="2090"/>
      <c r="D42" s="697"/>
      <c r="E42" s="697"/>
      <c r="F42" s="697"/>
      <c r="G42" s="1595">
        <f t="shared" si="27"/>
        <v>0</v>
      </c>
      <c r="H42" s="697"/>
      <c r="I42" s="697"/>
      <c r="J42" s="1616"/>
      <c r="K42" s="1617"/>
      <c r="L42" s="197"/>
      <c r="M42" s="290" t="s">
        <v>8754</v>
      </c>
      <c r="N42" s="197"/>
      <c r="O42" s="291"/>
      <c r="P42" s="197"/>
      <c r="Q42" s="826"/>
      <c r="R42" s="284" t="str">
        <f t="shared" si="28"/>
        <v>Please complete all cells in row</v>
      </c>
      <c r="S42" s="826"/>
      <c r="T42" s="285">
        <f t="shared" si="29"/>
        <v>1</v>
      </c>
      <c r="U42" s="285">
        <f t="shared" si="30"/>
        <v>1</v>
      </c>
      <c r="V42" s="285">
        <f t="shared" si="31"/>
        <v>1</v>
      </c>
      <c r="W42" s="285">
        <f t="shared" si="32"/>
        <v>1</v>
      </c>
      <c r="X42" s="197"/>
      <c r="Y42" s="285">
        <f t="shared" si="33"/>
        <v>1</v>
      </c>
      <c r="Z42" s="285">
        <f t="shared" si="34"/>
        <v>1</v>
      </c>
      <c r="AA42" s="197"/>
      <c r="AB42" s="197"/>
      <c r="AC42" s="826"/>
      <c r="AD42" s="197"/>
      <c r="AE42" s="403" t="s">
        <v>8753</v>
      </c>
      <c r="AF42" s="960" t="s">
        <v>8755</v>
      </c>
      <c r="AG42" s="903" t="s">
        <v>8756</v>
      </c>
      <c r="AH42" s="903" t="s">
        <v>8757</v>
      </c>
      <c r="AI42" s="903" t="s">
        <v>8758</v>
      </c>
      <c r="AJ42" s="961" t="s">
        <v>8759</v>
      </c>
      <c r="AK42" s="903" t="s">
        <v>8760</v>
      </c>
      <c r="AL42" s="903" t="s">
        <v>8761</v>
      </c>
      <c r="AM42" s="973"/>
      <c r="AN42" s="974"/>
      <c r="AO42" s="959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5">
        <f>IFERROR(SUM(C36:C42), 0)</f>
        <v>0</v>
      </c>
      <c r="D43" s="1587">
        <f>IFERROR(SUM(D36:D42), 0)</f>
        <v>0</v>
      </c>
      <c r="E43" s="1587">
        <f>IFERROR(SUM(E36:E42), 0)</f>
        <v>0</v>
      </c>
      <c r="F43" s="1587">
        <f>IFERROR(SUM(F36:F42), 0)</f>
        <v>0</v>
      </c>
      <c r="G43" s="1587">
        <f t="shared" si="27"/>
        <v>0</v>
      </c>
      <c r="H43" s="1587">
        <f>IFERROR(SUM(H36:H42), 0)</f>
        <v>0</v>
      </c>
      <c r="I43" s="1587">
        <f>IFERROR(SUM(I36:I42), 0)</f>
        <v>0</v>
      </c>
      <c r="J43" s="1611"/>
      <c r="K43" s="1612"/>
      <c r="L43" s="197"/>
      <c r="M43" s="356" t="s">
        <v>8762</v>
      </c>
      <c r="N43" s="197"/>
      <c r="O43" s="302"/>
      <c r="P43" s="197"/>
      <c r="Q43" s="826"/>
      <c r="R43" s="284"/>
      <c r="S43" s="826"/>
      <c r="T43" s="197"/>
      <c r="U43" s="197"/>
      <c r="V43" s="197"/>
      <c r="W43" s="197"/>
      <c r="X43" s="197"/>
      <c r="Y43" s="197"/>
      <c r="Z43" s="197"/>
      <c r="AA43" s="197"/>
      <c r="AB43" s="197"/>
      <c r="AC43" s="826"/>
      <c r="AD43" s="197"/>
      <c r="AE43" s="406" t="s">
        <v>4425</v>
      </c>
      <c r="AF43" s="963" t="s">
        <v>8763</v>
      </c>
      <c r="AG43" s="679" t="s">
        <v>8764</v>
      </c>
      <c r="AH43" s="679" t="s">
        <v>8765</v>
      </c>
      <c r="AI43" s="679" t="s">
        <v>8766</v>
      </c>
      <c r="AJ43" s="679" t="s">
        <v>8767</v>
      </c>
      <c r="AK43" s="679" t="s">
        <v>8768</v>
      </c>
      <c r="AL43" s="679" t="s">
        <v>8769</v>
      </c>
      <c r="AM43" s="964"/>
      <c r="AN43" s="965"/>
      <c r="AO43" s="959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4"/>
      <c r="C44" s="1603"/>
      <c r="D44" s="1605"/>
      <c r="E44" s="1605"/>
      <c r="F44" s="1605"/>
      <c r="G44" s="2034"/>
      <c r="H44" s="1605"/>
      <c r="I44" s="1605"/>
      <c r="J44" s="1613"/>
      <c r="K44" s="1613"/>
      <c r="L44" s="197"/>
      <c r="M44" s="260"/>
      <c r="N44" s="197"/>
      <c r="O44" s="197"/>
      <c r="P44" s="197"/>
      <c r="Q44" s="826"/>
      <c r="R44" s="284"/>
      <c r="S44" s="826"/>
      <c r="T44" s="197"/>
      <c r="U44" s="197"/>
      <c r="V44" s="197"/>
      <c r="W44" s="197"/>
      <c r="X44" s="197"/>
      <c r="Y44" s="197"/>
      <c r="Z44" s="197"/>
      <c r="AA44" s="197"/>
      <c r="AB44" s="197"/>
      <c r="AC44" s="826"/>
      <c r="AD44" s="197"/>
      <c r="AE44" s="954"/>
      <c r="AF44" s="954"/>
      <c r="AG44" s="975"/>
      <c r="AH44" s="975"/>
      <c r="AI44" s="975"/>
      <c r="AJ44" s="975"/>
      <c r="AK44" s="975"/>
      <c r="AL44" s="975"/>
      <c r="AM44" s="970"/>
      <c r="AN44" s="970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70</v>
      </c>
      <c r="C45" s="729"/>
      <c r="D45" s="1601"/>
      <c r="E45" s="1601"/>
      <c r="F45" s="1601"/>
      <c r="G45" s="1601"/>
      <c r="H45" s="1601"/>
      <c r="I45" s="1601"/>
      <c r="J45" s="1613"/>
      <c r="K45" s="1613"/>
      <c r="L45" s="197"/>
      <c r="M45" s="260"/>
      <c r="N45" s="197"/>
      <c r="O45" s="197"/>
      <c r="P45" s="197"/>
      <c r="Q45" s="826"/>
      <c r="R45" s="284"/>
      <c r="S45" s="826"/>
      <c r="T45" s="197"/>
      <c r="U45" s="197"/>
      <c r="V45" s="197"/>
      <c r="W45" s="197"/>
      <c r="X45" s="197"/>
      <c r="Y45" s="197"/>
      <c r="Z45" s="197"/>
      <c r="AA45" s="197"/>
      <c r="AB45" s="197"/>
      <c r="AC45" s="826"/>
      <c r="AD45" s="197"/>
      <c r="AE45" s="393" t="s">
        <v>8770</v>
      </c>
      <c r="AF45" s="394"/>
      <c r="AG45" s="969"/>
      <c r="AH45" s="969"/>
      <c r="AI45" s="969"/>
      <c r="AJ45" s="969"/>
      <c r="AK45" s="969"/>
      <c r="AL45" s="969"/>
      <c r="AM45" s="970"/>
      <c r="AN45" s="970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70</v>
      </c>
      <c r="C46" s="701"/>
      <c r="D46" s="701"/>
      <c r="E46" s="701"/>
      <c r="F46" s="701"/>
      <c r="G46" s="1584">
        <f>IFERROR(SUM(C46:F46),0)</f>
        <v>0</v>
      </c>
      <c r="H46" s="701"/>
      <c r="I46" s="701"/>
      <c r="J46" s="1618"/>
      <c r="K46" s="1619"/>
      <c r="L46" s="197"/>
      <c r="M46" s="374" t="s">
        <v>8771</v>
      </c>
      <c r="N46" s="389"/>
      <c r="O46" s="980"/>
      <c r="P46" s="389"/>
      <c r="Q46" s="823"/>
      <c r="R46" s="284" t="str">
        <f t="shared" ref="R46" si="35">IF( SUM( T46:AA46 ) = 0, 0, $T$10 )</f>
        <v>Please complete all cells in row</v>
      </c>
      <c r="S46" s="823"/>
      <c r="T46" s="285">
        <f t="shared" ref="T46" si="36" xml:space="preserve"> IF( ISNUMBER(C46), 0, 1 )</f>
        <v>1</v>
      </c>
      <c r="U46" s="285">
        <f t="shared" ref="U46" si="37" xml:space="preserve"> IF( ISNUMBER(D46), 0, 1 )</f>
        <v>1</v>
      </c>
      <c r="V46" s="285">
        <f t="shared" ref="V46" si="38" xml:space="preserve"> IF( ISNUMBER(E46), 0, 1 )</f>
        <v>1</v>
      </c>
      <c r="W46" s="285">
        <f t="shared" ref="W46" si="39" xml:space="preserve"> IF( ISNUMBER(F46), 0, 1 )</f>
        <v>1</v>
      </c>
      <c r="X46" s="197"/>
      <c r="Y46" s="285">
        <f t="shared" ref="Y46" si="40" xml:space="preserve"> IF( ISNUMBER(H46), 0, 1 )</f>
        <v>1</v>
      </c>
      <c r="Z46" s="285">
        <f t="shared" ref="Z46" si="41" xml:space="preserve"> IF( ISNUMBER(I46), 0, 1 )</f>
        <v>1</v>
      </c>
      <c r="AA46" s="197"/>
      <c r="AB46" s="197"/>
      <c r="AC46" s="823"/>
      <c r="AD46" s="389"/>
      <c r="AE46" s="420" t="s">
        <v>8770</v>
      </c>
      <c r="AF46" s="976" t="s">
        <v>8772</v>
      </c>
      <c r="AG46" s="976" t="s">
        <v>8773</v>
      </c>
      <c r="AH46" s="976" t="s">
        <v>8774</v>
      </c>
      <c r="AI46" s="976" t="s">
        <v>8775</v>
      </c>
      <c r="AJ46" s="977" t="s">
        <v>8776</v>
      </c>
      <c r="AK46" s="976" t="s">
        <v>8777</v>
      </c>
      <c r="AL46" s="976" t="s">
        <v>8778</v>
      </c>
      <c r="AM46" s="978"/>
      <c r="AN46" s="979"/>
      <c r="AO46" s="959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1"/>
      <c r="C47" s="2091"/>
      <c r="D47" s="2092"/>
      <c r="E47" s="2092"/>
      <c r="F47" s="2092"/>
      <c r="G47" s="1606"/>
      <c r="H47" s="1606"/>
      <c r="I47" s="1606"/>
      <c r="J47" s="1613"/>
      <c r="K47" s="1613"/>
      <c r="L47" s="197"/>
      <c r="M47" s="260"/>
      <c r="N47" s="197"/>
      <c r="O47" s="197"/>
      <c r="P47" s="197"/>
      <c r="Q47" s="826"/>
      <c r="R47" s="284"/>
      <c r="S47" s="826"/>
      <c r="T47" s="197"/>
      <c r="U47" s="197"/>
      <c r="V47" s="197"/>
      <c r="W47" s="197"/>
      <c r="X47" s="197"/>
      <c r="Y47" s="197"/>
      <c r="Z47" s="197"/>
      <c r="AA47" s="197"/>
      <c r="AB47" s="197"/>
      <c r="AC47" s="826"/>
      <c r="AD47" s="197"/>
      <c r="AE47" s="981"/>
      <c r="AF47" s="981"/>
      <c r="AG47" s="982"/>
      <c r="AH47" s="982"/>
      <c r="AI47" s="982"/>
      <c r="AJ47" s="982"/>
      <c r="AK47" s="982"/>
      <c r="AL47" s="982"/>
      <c r="AM47" s="970"/>
      <c r="AN47" s="970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9</v>
      </c>
      <c r="C48" s="2036">
        <f t="shared" ref="C48:I48" si="42">IFERROR(SUM(C19,C26,C33,C43,C46), 0)</f>
        <v>0</v>
      </c>
      <c r="D48" s="1584">
        <f t="shared" si="42"/>
        <v>0</v>
      </c>
      <c r="E48" s="1584">
        <f t="shared" si="42"/>
        <v>0</v>
      </c>
      <c r="F48" s="1584">
        <f t="shared" si="42"/>
        <v>0</v>
      </c>
      <c r="G48" s="1584">
        <f>IFERROR(SUM(C48:F48),0)</f>
        <v>0</v>
      </c>
      <c r="H48" s="1584">
        <f t="shared" si="42"/>
        <v>0</v>
      </c>
      <c r="I48" s="1584">
        <f t="shared" si="42"/>
        <v>0</v>
      </c>
      <c r="J48" s="1620"/>
      <c r="K48" s="1621"/>
      <c r="L48" s="389"/>
      <c r="M48" s="374" t="s">
        <v>8780</v>
      </c>
      <c r="N48" s="389"/>
      <c r="O48" s="980"/>
      <c r="P48" s="389"/>
      <c r="Q48" s="823"/>
      <c r="R48" s="284"/>
      <c r="S48" s="823"/>
      <c r="T48" s="197"/>
      <c r="U48" s="197"/>
      <c r="V48" s="197"/>
      <c r="W48" s="197"/>
      <c r="X48" s="197"/>
      <c r="Y48" s="197"/>
      <c r="Z48" s="197"/>
      <c r="AA48" s="197"/>
      <c r="AB48" s="197"/>
      <c r="AC48" s="823"/>
      <c r="AD48" s="389"/>
      <c r="AE48" s="420" t="s">
        <v>8779</v>
      </c>
      <c r="AF48" s="983" t="s">
        <v>8781</v>
      </c>
      <c r="AG48" s="372" t="s">
        <v>8782</v>
      </c>
      <c r="AH48" s="372" t="s">
        <v>8783</v>
      </c>
      <c r="AI48" s="372" t="s">
        <v>8784</v>
      </c>
      <c r="AJ48" s="372" t="s">
        <v>8785</v>
      </c>
      <c r="AK48" s="372" t="s">
        <v>8786</v>
      </c>
      <c r="AL48" s="372" t="s">
        <v>8787</v>
      </c>
      <c r="AM48" s="984"/>
      <c r="AN48" s="985"/>
      <c r="AO48" s="959"/>
      <c r="AP48" s="389"/>
      <c r="AQ48" s="389"/>
      <c r="AR48" s="389"/>
      <c r="AS48" s="389"/>
    </row>
    <row r="49" spans="1:45" s="4" customFormat="1" ht="17.25" thickTop="1" thickBot="1">
      <c r="A49" s="197"/>
      <c r="B49" s="986"/>
      <c r="C49" s="986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6"/>
      <c r="AF49" s="986"/>
      <c r="AG49" s="197"/>
      <c r="AH49" s="197"/>
      <c r="AI49" s="197"/>
      <c r="AJ49" s="197"/>
      <c r="AK49" s="197"/>
      <c r="AL49" s="197"/>
      <c r="AM49" s="197"/>
      <c r="AN49" s="197"/>
      <c r="AO49" s="931"/>
      <c r="AP49" s="197"/>
      <c r="AQ49" s="197"/>
      <c r="AR49" s="197"/>
      <c r="AS49" s="197"/>
    </row>
    <row r="50" spans="1:45" s="4" customFormat="1" ht="15.95" customHeight="1" thickTop="1">
      <c r="A50" s="197"/>
      <c r="B50" s="2720" t="s">
        <v>4202</v>
      </c>
      <c r="C50" s="2682" t="s">
        <v>8788</v>
      </c>
      <c r="D50" s="2682"/>
      <c r="E50" s="2682"/>
      <c r="F50" s="2682"/>
      <c r="G50" s="2682"/>
      <c r="H50" s="2682"/>
      <c r="I50" s="2682"/>
      <c r="J50" s="2682"/>
      <c r="K50" s="2684"/>
      <c r="L50" s="651"/>
      <c r="M50" s="197"/>
      <c r="N50" s="197"/>
      <c r="O50" s="197"/>
      <c r="P50" s="651"/>
      <c r="Q50" s="905"/>
      <c r="R50" s="284"/>
      <c r="S50" s="905"/>
      <c r="T50" s="651"/>
      <c r="U50" s="651"/>
      <c r="V50" s="651"/>
      <c r="W50" s="651"/>
      <c r="X50" s="651"/>
      <c r="Y50" s="651"/>
      <c r="Z50" s="651"/>
      <c r="AA50" s="651"/>
      <c r="AB50" s="651"/>
      <c r="AC50" s="905"/>
      <c r="AD50" s="651"/>
      <c r="AE50" s="2720" t="s">
        <v>4202</v>
      </c>
      <c r="AF50" s="2682" t="s">
        <v>8788</v>
      </c>
      <c r="AG50" s="2682"/>
      <c r="AH50" s="2682"/>
      <c r="AI50" s="2682"/>
      <c r="AJ50" s="2682"/>
      <c r="AK50" s="2682"/>
      <c r="AL50" s="2682"/>
      <c r="AM50" s="2682"/>
      <c r="AN50" s="2684"/>
      <c r="AO50" s="317"/>
      <c r="AP50" s="197"/>
      <c r="AQ50" s="197"/>
      <c r="AR50" s="197"/>
      <c r="AS50" s="197"/>
    </row>
    <row r="51" spans="1:45" s="4" customFormat="1">
      <c r="A51" s="197"/>
      <c r="B51" s="2804"/>
      <c r="C51" s="2805" t="s">
        <v>8510</v>
      </c>
      <c r="D51" s="2805"/>
      <c r="E51" s="2805"/>
      <c r="F51" s="2805"/>
      <c r="G51" s="2805" t="s">
        <v>8511</v>
      </c>
      <c r="H51" s="2805"/>
      <c r="I51" s="2805" t="s">
        <v>8512</v>
      </c>
      <c r="J51" s="2805" t="s">
        <v>8513</v>
      </c>
      <c r="K51" s="2846"/>
      <c r="L51" s="197"/>
      <c r="M51" s="197"/>
      <c r="N51" s="197"/>
      <c r="O51" s="197"/>
      <c r="P51" s="197"/>
      <c r="Q51" s="826"/>
      <c r="R51" s="284"/>
      <c r="S51" s="826"/>
      <c r="T51" s="197"/>
      <c r="U51" s="197"/>
      <c r="V51" s="197"/>
      <c r="W51" s="197"/>
      <c r="X51" s="197"/>
      <c r="Y51" s="197"/>
      <c r="Z51" s="197"/>
      <c r="AA51" s="197"/>
      <c r="AB51" s="197"/>
      <c r="AC51" s="826"/>
      <c r="AD51" s="197"/>
      <c r="AE51" s="2804"/>
      <c r="AF51" s="2805" t="s">
        <v>8510</v>
      </c>
      <c r="AG51" s="2805"/>
      <c r="AH51" s="2805"/>
      <c r="AI51" s="2805"/>
      <c r="AJ51" s="2805" t="s">
        <v>8511</v>
      </c>
      <c r="AK51" s="2805"/>
      <c r="AL51" s="2805" t="s">
        <v>8512</v>
      </c>
      <c r="AM51" s="2805" t="s">
        <v>8513</v>
      </c>
      <c r="AN51" s="2846"/>
      <c r="AO51" s="317"/>
      <c r="AP51" s="197"/>
      <c r="AQ51" s="197"/>
      <c r="AR51" s="197"/>
      <c r="AS51" s="197"/>
    </row>
    <row r="52" spans="1:45" s="4" customFormat="1" ht="30">
      <c r="A52" s="197"/>
      <c r="B52" s="2804"/>
      <c r="C52" s="427" t="s">
        <v>8514</v>
      </c>
      <c r="D52" s="427" t="s">
        <v>8515</v>
      </c>
      <c r="E52" s="427" t="s">
        <v>8516</v>
      </c>
      <c r="F52" s="427" t="s">
        <v>8517</v>
      </c>
      <c r="G52" s="427" t="s">
        <v>8518</v>
      </c>
      <c r="H52" s="427" t="s">
        <v>8519</v>
      </c>
      <c r="I52" s="2805"/>
      <c r="J52" s="427" t="s">
        <v>8520</v>
      </c>
      <c r="K52" s="428" t="s">
        <v>8521</v>
      </c>
      <c r="L52" s="197"/>
      <c r="M52" s="197"/>
      <c r="N52" s="197"/>
      <c r="O52" s="197"/>
      <c r="P52" s="197"/>
      <c r="Q52" s="826"/>
      <c r="R52" s="284"/>
      <c r="S52" s="826"/>
      <c r="T52" s="197"/>
      <c r="U52" s="197"/>
      <c r="V52" s="197"/>
      <c r="W52" s="197"/>
      <c r="X52" s="197"/>
      <c r="Y52" s="197"/>
      <c r="Z52" s="197"/>
      <c r="AA52" s="197"/>
      <c r="AB52" s="197"/>
      <c r="AC52" s="826"/>
      <c r="AD52" s="197"/>
      <c r="AE52" s="2804"/>
      <c r="AF52" s="427" t="s">
        <v>8514</v>
      </c>
      <c r="AG52" s="427" t="s">
        <v>8515</v>
      </c>
      <c r="AH52" s="427" t="s">
        <v>8516</v>
      </c>
      <c r="AI52" s="427" t="s">
        <v>8517</v>
      </c>
      <c r="AJ52" s="427" t="s">
        <v>8518</v>
      </c>
      <c r="AK52" s="427" t="s">
        <v>8519</v>
      </c>
      <c r="AL52" s="2805"/>
      <c r="AM52" s="427" t="s">
        <v>8520</v>
      </c>
      <c r="AN52" s="428" t="s">
        <v>8521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6"/>
      <c r="R53" s="284"/>
      <c r="S53" s="826"/>
      <c r="T53" s="197"/>
      <c r="U53" s="197"/>
      <c r="V53" s="197"/>
      <c r="W53" s="197"/>
      <c r="X53" s="197"/>
      <c r="Y53" s="197"/>
      <c r="Z53" s="197"/>
      <c r="AA53" s="197"/>
      <c r="AB53" s="197"/>
      <c r="AC53" s="826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6"/>
      <c r="R54" s="284"/>
      <c r="S54" s="826"/>
      <c r="T54" s="2677" t="s">
        <v>4201</v>
      </c>
      <c r="U54" s="2677"/>
      <c r="V54" s="2828"/>
      <c r="W54" s="2828"/>
      <c r="X54" s="2828"/>
      <c r="Y54" s="2828"/>
      <c r="Z54" s="2828"/>
      <c r="AA54" s="2828"/>
      <c r="AB54" s="247"/>
      <c r="AC54" s="826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4"/>
      <c r="C55" s="954"/>
      <c r="D55" s="955"/>
      <c r="E55" s="955"/>
      <c r="F55" s="955"/>
      <c r="G55" s="955"/>
      <c r="H55" s="955"/>
      <c r="I55" s="955"/>
      <c r="J55" s="955"/>
      <c r="K55" s="955"/>
      <c r="L55" s="197"/>
      <c r="M55" s="197"/>
      <c r="N55" s="197"/>
      <c r="O55" s="197"/>
      <c r="P55" s="197"/>
      <c r="Q55" s="826"/>
      <c r="R55" s="284"/>
      <c r="S55" s="826"/>
      <c r="T55" s="269"/>
      <c r="U55" s="242"/>
      <c r="V55" s="197"/>
      <c r="W55" s="197"/>
      <c r="X55" s="197"/>
      <c r="Y55" s="197"/>
      <c r="Z55" s="197"/>
      <c r="AA55" s="197"/>
      <c r="AB55" s="197"/>
      <c r="AC55" s="826"/>
      <c r="AD55" s="197"/>
      <c r="AE55" s="954"/>
      <c r="AF55" s="954"/>
      <c r="AG55" s="955"/>
      <c r="AH55" s="955"/>
      <c r="AI55" s="955"/>
      <c r="AJ55" s="955"/>
      <c r="AK55" s="955"/>
      <c r="AL55" s="955"/>
      <c r="AM55" s="955"/>
      <c r="AN55" s="955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2</v>
      </c>
      <c r="C56" s="394"/>
      <c r="D56" s="482"/>
      <c r="E56" s="146"/>
      <c r="F56" s="955"/>
      <c r="G56" s="955"/>
      <c r="H56" s="955"/>
      <c r="I56" s="955"/>
      <c r="J56" s="955"/>
      <c r="K56" s="955"/>
      <c r="L56" s="197"/>
      <c r="M56" s="197"/>
      <c r="N56" s="197"/>
      <c r="O56" s="197"/>
      <c r="P56" s="197"/>
      <c r="Q56" s="826"/>
      <c r="R56" s="284"/>
      <c r="S56" s="826"/>
      <c r="T56" s="197"/>
      <c r="U56" s="197"/>
      <c r="V56" s="197"/>
      <c r="W56" s="197"/>
      <c r="X56" s="197"/>
      <c r="Y56" s="197"/>
      <c r="Z56" s="197"/>
      <c r="AA56" s="197"/>
      <c r="AB56" s="197"/>
      <c r="AC56" s="826"/>
      <c r="AD56" s="197"/>
      <c r="AE56" s="393" t="s">
        <v>8522</v>
      </c>
      <c r="AF56" s="394"/>
      <c r="AG56" s="482"/>
      <c r="AH56" s="146"/>
      <c r="AI56" s="955"/>
      <c r="AJ56" s="955"/>
      <c r="AK56" s="955"/>
      <c r="AL56" s="955"/>
      <c r="AM56" s="955"/>
      <c r="AN56" s="955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3</v>
      </c>
      <c r="C57" s="2089"/>
      <c r="D57" s="694"/>
      <c r="E57" s="694"/>
      <c r="F57" s="694"/>
      <c r="G57" s="1593">
        <f t="shared" ref="G57:G64" si="43">IFERROR(SUM(C57:F57),0)</f>
        <v>0</v>
      </c>
      <c r="H57" s="2089"/>
      <c r="I57" s="694"/>
      <c r="J57" s="1607"/>
      <c r="K57" s="1608"/>
      <c r="L57" s="197"/>
      <c r="M57" s="281" t="s">
        <v>8789</v>
      </c>
      <c r="N57" s="197"/>
      <c r="O57" s="283"/>
      <c r="P57" s="197"/>
      <c r="Q57" s="826"/>
      <c r="R57" s="284" t="str">
        <f t="shared" ref="R57:R63" si="44">IF( SUM( T57:AA57 ) = 0, 0, $T$10 )</f>
        <v>Please complete all cells in row</v>
      </c>
      <c r="S57" s="826"/>
      <c r="T57" s="285">
        <f t="shared" ref="T57:W63" si="45" xml:space="preserve"> IF( ISNUMBER(C57), 0, 1 )</f>
        <v>1</v>
      </c>
      <c r="U57" s="285">
        <f t="shared" si="45"/>
        <v>1</v>
      </c>
      <c r="V57" s="285">
        <f t="shared" si="45"/>
        <v>1</v>
      </c>
      <c r="W57" s="285">
        <f t="shared" si="45"/>
        <v>1</v>
      </c>
      <c r="X57" s="197"/>
      <c r="Y57" s="285">
        <f t="shared" ref="Y57:AB63" si="46" xml:space="preserve"> IF( ISNUMBER(H57), 0, 1 )</f>
        <v>1</v>
      </c>
      <c r="Z57" s="285">
        <f t="shared" si="46"/>
        <v>1</v>
      </c>
      <c r="AA57" s="285">
        <f t="shared" si="46"/>
        <v>1</v>
      </c>
      <c r="AB57" s="285">
        <f t="shared" si="46"/>
        <v>1</v>
      </c>
      <c r="AC57" s="826"/>
      <c r="AD57" s="197"/>
      <c r="AE57" s="396" t="s">
        <v>8523</v>
      </c>
      <c r="AF57" s="956" t="s">
        <v>16517</v>
      </c>
      <c r="AG57" s="902" t="s">
        <v>16518</v>
      </c>
      <c r="AH57" s="902" t="s">
        <v>16519</v>
      </c>
      <c r="AI57" s="902" t="s">
        <v>16520</v>
      </c>
      <c r="AJ57" s="957" t="s">
        <v>16521</v>
      </c>
      <c r="AK57" s="956" t="s">
        <v>16522</v>
      </c>
      <c r="AL57" s="902" t="s">
        <v>16523</v>
      </c>
      <c r="AM57" s="902" t="s">
        <v>16524</v>
      </c>
      <c r="AN57" s="958" t="s">
        <v>16525</v>
      </c>
      <c r="AO57" s="959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4</v>
      </c>
      <c r="C58" s="2090"/>
      <c r="D58" s="697"/>
      <c r="E58" s="697"/>
      <c r="F58" s="697"/>
      <c r="G58" s="1595">
        <f t="shared" si="43"/>
        <v>0</v>
      </c>
      <c r="H58" s="2090"/>
      <c r="I58" s="697"/>
      <c r="J58" s="1609"/>
      <c r="K58" s="1610"/>
      <c r="L58" s="197"/>
      <c r="M58" s="290" t="s">
        <v>8790</v>
      </c>
      <c r="N58" s="197"/>
      <c r="O58" s="291"/>
      <c r="P58" s="197"/>
      <c r="Q58" s="826"/>
      <c r="R58" s="284" t="str">
        <f t="shared" si="44"/>
        <v>Please complete all cells in row</v>
      </c>
      <c r="S58" s="826"/>
      <c r="T58" s="285">
        <f t="shared" si="45"/>
        <v>1</v>
      </c>
      <c r="U58" s="285">
        <f t="shared" si="45"/>
        <v>1</v>
      </c>
      <c r="V58" s="285">
        <f t="shared" si="45"/>
        <v>1</v>
      </c>
      <c r="W58" s="285">
        <f t="shared" si="45"/>
        <v>1</v>
      </c>
      <c r="X58" s="197"/>
      <c r="Y58" s="285">
        <f t="shared" si="46"/>
        <v>1</v>
      </c>
      <c r="Z58" s="285">
        <f t="shared" si="46"/>
        <v>1</v>
      </c>
      <c r="AA58" s="285">
        <f t="shared" si="46"/>
        <v>1</v>
      </c>
      <c r="AB58" s="285">
        <f t="shared" si="46"/>
        <v>1</v>
      </c>
      <c r="AC58" s="826"/>
      <c r="AD58" s="197"/>
      <c r="AE58" s="403" t="s">
        <v>8534</v>
      </c>
      <c r="AF58" s="960" t="s">
        <v>16526</v>
      </c>
      <c r="AG58" s="903" t="s">
        <v>16527</v>
      </c>
      <c r="AH58" s="903" t="s">
        <v>16528</v>
      </c>
      <c r="AI58" s="903" t="s">
        <v>16529</v>
      </c>
      <c r="AJ58" s="961" t="s">
        <v>16530</v>
      </c>
      <c r="AK58" s="960" t="s">
        <v>16531</v>
      </c>
      <c r="AL58" s="903" t="s">
        <v>16532</v>
      </c>
      <c r="AM58" s="903" t="s">
        <v>16533</v>
      </c>
      <c r="AN58" s="962" t="s">
        <v>16534</v>
      </c>
      <c r="AO58" s="959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5</v>
      </c>
      <c r="C59" s="2090"/>
      <c r="D59" s="697"/>
      <c r="E59" s="697"/>
      <c r="F59" s="697"/>
      <c r="G59" s="1595">
        <f t="shared" si="43"/>
        <v>0</v>
      </c>
      <c r="H59" s="2090"/>
      <c r="I59" s="697"/>
      <c r="J59" s="1609"/>
      <c r="K59" s="1610"/>
      <c r="L59" s="197"/>
      <c r="M59" s="290" t="s">
        <v>8791</v>
      </c>
      <c r="N59" s="197"/>
      <c r="O59" s="291"/>
      <c r="P59" s="197"/>
      <c r="Q59" s="826"/>
      <c r="R59" s="284" t="str">
        <f t="shared" si="44"/>
        <v>Please complete all cells in row</v>
      </c>
      <c r="S59" s="826"/>
      <c r="T59" s="285">
        <f t="shared" si="45"/>
        <v>1</v>
      </c>
      <c r="U59" s="285">
        <f t="shared" si="45"/>
        <v>1</v>
      </c>
      <c r="V59" s="285">
        <f t="shared" si="45"/>
        <v>1</v>
      </c>
      <c r="W59" s="285">
        <f t="shared" si="45"/>
        <v>1</v>
      </c>
      <c r="X59" s="197"/>
      <c r="Y59" s="285">
        <f t="shared" si="46"/>
        <v>1</v>
      </c>
      <c r="Z59" s="285">
        <f t="shared" si="46"/>
        <v>1</v>
      </c>
      <c r="AA59" s="285">
        <f t="shared" si="46"/>
        <v>1</v>
      </c>
      <c r="AB59" s="285">
        <f t="shared" si="46"/>
        <v>1</v>
      </c>
      <c r="AC59" s="826"/>
      <c r="AD59" s="197"/>
      <c r="AE59" s="403" t="s">
        <v>8545</v>
      </c>
      <c r="AF59" s="960" t="s">
        <v>16535</v>
      </c>
      <c r="AG59" s="903" t="s">
        <v>16536</v>
      </c>
      <c r="AH59" s="903" t="s">
        <v>16537</v>
      </c>
      <c r="AI59" s="903" t="s">
        <v>16538</v>
      </c>
      <c r="AJ59" s="961" t="s">
        <v>16539</v>
      </c>
      <c r="AK59" s="960" t="s">
        <v>16540</v>
      </c>
      <c r="AL59" s="903" t="s">
        <v>16541</v>
      </c>
      <c r="AM59" s="903" t="s">
        <v>16542</v>
      </c>
      <c r="AN59" s="962" t="s">
        <v>16543</v>
      </c>
      <c r="AO59" s="959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6</v>
      </c>
      <c r="C60" s="2090"/>
      <c r="D60" s="697"/>
      <c r="E60" s="697"/>
      <c r="F60" s="697"/>
      <c r="G60" s="1595">
        <f t="shared" si="43"/>
        <v>0</v>
      </c>
      <c r="H60" s="2090"/>
      <c r="I60" s="697"/>
      <c r="J60" s="1609"/>
      <c r="K60" s="1610"/>
      <c r="L60" s="197"/>
      <c r="M60" s="290" t="s">
        <v>8792</v>
      </c>
      <c r="N60" s="197"/>
      <c r="O60" s="291"/>
      <c r="P60" s="197"/>
      <c r="Q60" s="826"/>
      <c r="R60" s="284" t="str">
        <f t="shared" si="44"/>
        <v>Please complete all cells in row</v>
      </c>
      <c r="S60" s="826"/>
      <c r="T60" s="285">
        <f t="shared" si="45"/>
        <v>1</v>
      </c>
      <c r="U60" s="285">
        <f t="shared" si="45"/>
        <v>1</v>
      </c>
      <c r="V60" s="285">
        <f t="shared" si="45"/>
        <v>1</v>
      </c>
      <c r="W60" s="285">
        <f t="shared" si="45"/>
        <v>1</v>
      </c>
      <c r="X60" s="197"/>
      <c r="Y60" s="285">
        <f t="shared" si="46"/>
        <v>1</v>
      </c>
      <c r="Z60" s="285">
        <f t="shared" si="46"/>
        <v>1</v>
      </c>
      <c r="AA60" s="285">
        <f t="shared" si="46"/>
        <v>1</v>
      </c>
      <c r="AB60" s="285">
        <f t="shared" si="46"/>
        <v>1</v>
      </c>
      <c r="AC60" s="826"/>
      <c r="AD60" s="197"/>
      <c r="AE60" s="403" t="s">
        <v>8556</v>
      </c>
      <c r="AF60" s="960" t="s">
        <v>16544</v>
      </c>
      <c r="AG60" s="903" t="s">
        <v>16545</v>
      </c>
      <c r="AH60" s="903" t="s">
        <v>16546</v>
      </c>
      <c r="AI60" s="903" t="s">
        <v>16547</v>
      </c>
      <c r="AJ60" s="961" t="s">
        <v>16548</v>
      </c>
      <c r="AK60" s="960" t="s">
        <v>16549</v>
      </c>
      <c r="AL60" s="903" t="s">
        <v>16550</v>
      </c>
      <c r="AM60" s="903" t="s">
        <v>16551</v>
      </c>
      <c r="AN60" s="962" t="s">
        <v>16552</v>
      </c>
      <c r="AO60" s="959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7</v>
      </c>
      <c r="C61" s="2090"/>
      <c r="D61" s="697"/>
      <c r="E61" s="697"/>
      <c r="F61" s="697"/>
      <c r="G61" s="1595">
        <f t="shared" si="43"/>
        <v>0</v>
      </c>
      <c r="H61" s="2090"/>
      <c r="I61" s="697"/>
      <c r="J61" s="1609"/>
      <c r="K61" s="1610"/>
      <c r="L61" s="197"/>
      <c r="M61" s="290" t="s">
        <v>8793</v>
      </c>
      <c r="N61" s="197"/>
      <c r="O61" s="291"/>
      <c r="P61" s="197"/>
      <c r="Q61" s="826"/>
      <c r="R61" s="284" t="str">
        <f t="shared" si="44"/>
        <v>Please complete all cells in row</v>
      </c>
      <c r="S61" s="826"/>
      <c r="T61" s="285">
        <f t="shared" si="45"/>
        <v>1</v>
      </c>
      <c r="U61" s="285">
        <f t="shared" si="45"/>
        <v>1</v>
      </c>
      <c r="V61" s="285">
        <f t="shared" si="45"/>
        <v>1</v>
      </c>
      <c r="W61" s="285">
        <f t="shared" si="45"/>
        <v>1</v>
      </c>
      <c r="X61" s="197"/>
      <c r="Y61" s="285">
        <f t="shared" si="46"/>
        <v>1</v>
      </c>
      <c r="Z61" s="285">
        <f t="shared" si="46"/>
        <v>1</v>
      </c>
      <c r="AA61" s="285">
        <f t="shared" si="46"/>
        <v>1</v>
      </c>
      <c r="AB61" s="285">
        <f t="shared" si="46"/>
        <v>1</v>
      </c>
      <c r="AC61" s="826"/>
      <c r="AD61" s="197"/>
      <c r="AE61" s="403" t="s">
        <v>8567</v>
      </c>
      <c r="AF61" s="960" t="s">
        <v>16553</v>
      </c>
      <c r="AG61" s="903" t="s">
        <v>16554</v>
      </c>
      <c r="AH61" s="903" t="s">
        <v>16555</v>
      </c>
      <c r="AI61" s="903" t="s">
        <v>16556</v>
      </c>
      <c r="AJ61" s="961" t="s">
        <v>16557</v>
      </c>
      <c r="AK61" s="960" t="s">
        <v>16558</v>
      </c>
      <c r="AL61" s="903" t="s">
        <v>16559</v>
      </c>
      <c r="AM61" s="903" t="s">
        <v>16560</v>
      </c>
      <c r="AN61" s="962" t="s">
        <v>16561</v>
      </c>
      <c r="AO61" s="959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8</v>
      </c>
      <c r="C62" s="2090"/>
      <c r="D62" s="697"/>
      <c r="E62" s="697"/>
      <c r="F62" s="697"/>
      <c r="G62" s="1595">
        <f t="shared" si="43"/>
        <v>0</v>
      </c>
      <c r="H62" s="2090"/>
      <c r="I62" s="697"/>
      <c r="J62" s="1609"/>
      <c r="K62" s="1610"/>
      <c r="L62" s="197"/>
      <c r="M62" s="290" t="s">
        <v>8794</v>
      </c>
      <c r="N62" s="197"/>
      <c r="O62" s="291"/>
      <c r="P62" s="197"/>
      <c r="Q62" s="826"/>
      <c r="R62" s="284" t="str">
        <f t="shared" si="44"/>
        <v>Please complete all cells in row</v>
      </c>
      <c r="S62" s="826"/>
      <c r="T62" s="285">
        <f t="shared" si="45"/>
        <v>1</v>
      </c>
      <c r="U62" s="285">
        <f t="shared" si="45"/>
        <v>1</v>
      </c>
      <c r="V62" s="285">
        <f t="shared" si="45"/>
        <v>1</v>
      </c>
      <c r="W62" s="285">
        <f t="shared" si="45"/>
        <v>1</v>
      </c>
      <c r="X62" s="197"/>
      <c r="Y62" s="285">
        <f t="shared" si="46"/>
        <v>1</v>
      </c>
      <c r="Z62" s="285">
        <f t="shared" si="46"/>
        <v>1</v>
      </c>
      <c r="AA62" s="285">
        <f t="shared" si="46"/>
        <v>1</v>
      </c>
      <c r="AB62" s="285">
        <f t="shared" si="46"/>
        <v>1</v>
      </c>
      <c r="AC62" s="826"/>
      <c r="AD62" s="197"/>
      <c r="AE62" s="403" t="s">
        <v>8578</v>
      </c>
      <c r="AF62" s="960" t="s">
        <v>16562</v>
      </c>
      <c r="AG62" s="903" t="s">
        <v>16563</v>
      </c>
      <c r="AH62" s="903" t="s">
        <v>16564</v>
      </c>
      <c r="AI62" s="903" t="s">
        <v>16565</v>
      </c>
      <c r="AJ62" s="961" t="s">
        <v>16566</v>
      </c>
      <c r="AK62" s="960" t="s">
        <v>16567</v>
      </c>
      <c r="AL62" s="903" t="s">
        <v>16568</v>
      </c>
      <c r="AM62" s="903" t="s">
        <v>16569</v>
      </c>
      <c r="AN62" s="962" t="s">
        <v>16570</v>
      </c>
      <c r="AO62" s="959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9</v>
      </c>
      <c r="C63" s="2090"/>
      <c r="D63" s="697"/>
      <c r="E63" s="697"/>
      <c r="F63" s="697"/>
      <c r="G63" s="1595">
        <f t="shared" si="43"/>
        <v>0</v>
      </c>
      <c r="H63" s="2090"/>
      <c r="I63" s="697"/>
      <c r="J63" s="1609"/>
      <c r="K63" s="1610"/>
      <c r="L63" s="197"/>
      <c r="M63" s="290" t="s">
        <v>8795</v>
      </c>
      <c r="N63" s="197"/>
      <c r="O63" s="291"/>
      <c r="P63" s="197"/>
      <c r="Q63" s="826"/>
      <c r="R63" s="284" t="str">
        <f t="shared" si="44"/>
        <v>Please complete all cells in row</v>
      </c>
      <c r="S63" s="826"/>
      <c r="T63" s="285">
        <f t="shared" si="45"/>
        <v>1</v>
      </c>
      <c r="U63" s="285">
        <f t="shared" si="45"/>
        <v>1</v>
      </c>
      <c r="V63" s="285">
        <f t="shared" si="45"/>
        <v>1</v>
      </c>
      <c r="W63" s="285">
        <f t="shared" si="45"/>
        <v>1</v>
      </c>
      <c r="X63" s="197"/>
      <c r="Y63" s="285">
        <f t="shared" si="46"/>
        <v>1</v>
      </c>
      <c r="Z63" s="285">
        <f t="shared" si="46"/>
        <v>1</v>
      </c>
      <c r="AA63" s="285">
        <f t="shared" si="46"/>
        <v>1</v>
      </c>
      <c r="AB63" s="285">
        <f t="shared" si="46"/>
        <v>1</v>
      </c>
      <c r="AC63" s="826"/>
      <c r="AD63" s="197"/>
      <c r="AE63" s="403" t="s">
        <v>8589</v>
      </c>
      <c r="AF63" s="960" t="s">
        <v>16571</v>
      </c>
      <c r="AG63" s="903" t="s">
        <v>16572</v>
      </c>
      <c r="AH63" s="903" t="s">
        <v>16573</v>
      </c>
      <c r="AI63" s="903" t="s">
        <v>16574</v>
      </c>
      <c r="AJ63" s="961" t="s">
        <v>16575</v>
      </c>
      <c r="AK63" s="960" t="s">
        <v>16576</v>
      </c>
      <c r="AL63" s="903" t="s">
        <v>16577</v>
      </c>
      <c r="AM63" s="903" t="s">
        <v>16578</v>
      </c>
      <c r="AN63" s="962" t="s">
        <v>16579</v>
      </c>
      <c r="AO63" s="959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5">
        <f>IFERROR(SUM(C57:C63), 0)</f>
        <v>0</v>
      </c>
      <c r="D64" s="1587">
        <f>IFERROR(SUM(D57:D63), 0)</f>
        <v>0</v>
      </c>
      <c r="E64" s="1587">
        <f>IFERROR(SUM(E57:E63), 0)</f>
        <v>0</v>
      </c>
      <c r="F64" s="1587">
        <f>IFERROR(SUM(F57:F63), 0)</f>
        <v>0</v>
      </c>
      <c r="G64" s="1587">
        <f t="shared" si="43"/>
        <v>0</v>
      </c>
      <c r="H64" s="1587">
        <f>IFERROR(SUM(H57:H63), 0)</f>
        <v>0</v>
      </c>
      <c r="I64" s="1587">
        <f>IFERROR(SUM(I57:I63), 0)</f>
        <v>0</v>
      </c>
      <c r="J64" s="1611"/>
      <c r="K64" s="1612"/>
      <c r="L64" s="197"/>
      <c r="M64" s="576" t="s">
        <v>8796</v>
      </c>
      <c r="N64" s="197"/>
      <c r="O64" s="302"/>
      <c r="P64" s="197"/>
      <c r="Q64" s="826"/>
      <c r="R64" s="284"/>
      <c r="S64" s="826"/>
      <c r="T64" s="197"/>
      <c r="U64" s="197"/>
      <c r="V64" s="197"/>
      <c r="W64" s="197"/>
      <c r="X64" s="197"/>
      <c r="Y64" s="197"/>
      <c r="Z64" s="197"/>
      <c r="AA64" s="197"/>
      <c r="AB64" s="197"/>
      <c r="AC64" s="826"/>
      <c r="AD64" s="197"/>
      <c r="AE64" s="406" t="s">
        <v>4425</v>
      </c>
      <c r="AF64" s="963" t="s">
        <v>16580</v>
      </c>
      <c r="AG64" s="679" t="s">
        <v>16581</v>
      </c>
      <c r="AH64" s="679" t="s">
        <v>16582</v>
      </c>
      <c r="AI64" s="679" t="s">
        <v>16583</v>
      </c>
      <c r="AJ64" s="679" t="s">
        <v>16584</v>
      </c>
      <c r="AK64" s="679" t="s">
        <v>16585</v>
      </c>
      <c r="AL64" s="679" t="s">
        <v>16586</v>
      </c>
      <c r="AM64" s="964"/>
      <c r="AN64" s="965"/>
      <c r="AO64" s="966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7"/>
      <c r="C65" s="1601"/>
      <c r="D65" s="1602"/>
      <c r="E65" s="1602"/>
      <c r="F65" s="1602"/>
      <c r="G65" s="1602"/>
      <c r="H65" s="1601"/>
      <c r="I65" s="1601"/>
      <c r="J65" s="1613"/>
      <c r="K65" s="1613"/>
      <c r="L65" s="197"/>
      <c r="M65" s="242" t="s">
        <v>8797</v>
      </c>
      <c r="N65" s="197"/>
      <c r="O65" s="197"/>
      <c r="P65" s="197"/>
      <c r="Q65" s="826"/>
      <c r="R65" s="284"/>
      <c r="S65" s="826"/>
      <c r="T65" s="197"/>
      <c r="U65" s="197"/>
      <c r="V65" s="197"/>
      <c r="W65" s="197"/>
      <c r="X65" s="197"/>
      <c r="Y65" s="197"/>
      <c r="Z65" s="197"/>
      <c r="AA65" s="197"/>
      <c r="AB65" s="197"/>
      <c r="AC65" s="826"/>
      <c r="AD65" s="197"/>
      <c r="AE65" s="967"/>
      <c r="AF65" s="967"/>
      <c r="AG65" s="968"/>
      <c r="AH65" s="968"/>
      <c r="AI65" s="968"/>
      <c r="AJ65" s="968"/>
      <c r="AK65" s="969"/>
      <c r="AL65" s="969"/>
      <c r="AM65" s="970"/>
      <c r="AN65" s="970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8</v>
      </c>
      <c r="C66" s="729"/>
      <c r="D66" s="1601"/>
      <c r="E66" s="1601"/>
      <c r="F66" s="1601"/>
      <c r="G66" s="1601"/>
      <c r="H66" s="1601"/>
      <c r="I66" s="1601"/>
      <c r="J66" s="1613"/>
      <c r="K66" s="1613"/>
      <c r="L66" s="197"/>
      <c r="M66" s="242" t="s">
        <v>8797</v>
      </c>
      <c r="N66" s="197"/>
      <c r="O66" s="197"/>
      <c r="P66" s="197"/>
      <c r="Q66" s="826"/>
      <c r="R66" s="284"/>
      <c r="S66" s="826"/>
      <c r="T66" s="197"/>
      <c r="U66" s="197"/>
      <c r="V66" s="197"/>
      <c r="W66" s="197"/>
      <c r="X66" s="197"/>
      <c r="Y66" s="197"/>
      <c r="Z66" s="197"/>
      <c r="AA66" s="197"/>
      <c r="AB66" s="197"/>
      <c r="AC66" s="826"/>
      <c r="AD66" s="197"/>
      <c r="AE66" s="393" t="s">
        <v>8608</v>
      </c>
      <c r="AF66" s="394"/>
      <c r="AG66" s="969"/>
      <c r="AH66" s="969"/>
      <c r="AI66" s="969"/>
      <c r="AJ66" s="969"/>
      <c r="AK66" s="969"/>
      <c r="AL66" s="969"/>
      <c r="AM66" s="970"/>
      <c r="AN66" s="970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9</v>
      </c>
      <c r="C67" s="2089"/>
      <c r="D67" s="694"/>
      <c r="E67" s="694"/>
      <c r="F67" s="694"/>
      <c r="G67" s="1593">
        <f>IFERROR(SUM(C67:F67),0)</f>
        <v>0</v>
      </c>
      <c r="H67" s="694"/>
      <c r="I67" s="694"/>
      <c r="J67" s="1614"/>
      <c r="K67" s="1615"/>
      <c r="L67" s="197"/>
      <c r="M67" s="281" t="s">
        <v>8798</v>
      </c>
      <c r="N67" s="197"/>
      <c r="O67" s="283"/>
      <c r="P67" s="197"/>
      <c r="Q67" s="826"/>
      <c r="R67" s="284" t="str">
        <f>IF( SUM( T67:AA67 ) = 0, 0, $T$10 )</f>
        <v>Please complete all cells in row</v>
      </c>
      <c r="S67" s="826"/>
      <c r="T67" s="285">
        <f t="shared" ref="T67:W70" si="47" xml:space="preserve"> IF( ISNUMBER(C67), 0, 1 )</f>
        <v>1</v>
      </c>
      <c r="U67" s="285">
        <f t="shared" si="47"/>
        <v>1</v>
      </c>
      <c r="V67" s="285">
        <f t="shared" si="47"/>
        <v>1</v>
      </c>
      <c r="W67" s="285">
        <f t="shared" si="47"/>
        <v>1</v>
      </c>
      <c r="X67" s="197"/>
      <c r="Y67" s="285">
        <f t="shared" ref="Y67:Z70" si="48" xml:space="preserve"> IF( ISNUMBER(H67), 0, 1 )</f>
        <v>1</v>
      </c>
      <c r="Z67" s="285">
        <f t="shared" si="48"/>
        <v>1</v>
      </c>
      <c r="AA67" s="197"/>
      <c r="AB67" s="197"/>
      <c r="AC67" s="826"/>
      <c r="AD67" s="197"/>
      <c r="AE67" s="396" t="s">
        <v>8609</v>
      </c>
      <c r="AF67" s="956" t="s">
        <v>16587</v>
      </c>
      <c r="AG67" s="902" t="s">
        <v>16588</v>
      </c>
      <c r="AH67" s="902" t="s">
        <v>16589</v>
      </c>
      <c r="AI67" s="902" t="s">
        <v>16590</v>
      </c>
      <c r="AJ67" s="957" t="s">
        <v>16591</v>
      </c>
      <c r="AK67" s="902" t="s">
        <v>16592</v>
      </c>
      <c r="AL67" s="902" t="s">
        <v>16593</v>
      </c>
      <c r="AM67" s="971"/>
      <c r="AN67" s="972"/>
      <c r="AO67" s="959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8</v>
      </c>
      <c r="C68" s="2090"/>
      <c r="D68" s="697"/>
      <c r="E68" s="697"/>
      <c r="F68" s="697"/>
      <c r="G68" s="1595">
        <f>IFERROR(SUM(C68:F68),0)</f>
        <v>0</v>
      </c>
      <c r="H68" s="697"/>
      <c r="I68" s="697"/>
      <c r="J68" s="1616"/>
      <c r="K68" s="1617"/>
      <c r="L68" s="197"/>
      <c r="M68" s="290" t="s">
        <v>8799</v>
      </c>
      <c r="N68" s="197"/>
      <c r="O68" s="291"/>
      <c r="P68" s="197"/>
      <c r="Q68" s="826"/>
      <c r="R68" s="284" t="str">
        <f>IF( SUM( T68:AA68 ) = 0, 0, $T$10 )</f>
        <v>Please complete all cells in row</v>
      </c>
      <c r="S68" s="826"/>
      <c r="T68" s="285">
        <f t="shared" si="47"/>
        <v>1</v>
      </c>
      <c r="U68" s="285">
        <f t="shared" si="47"/>
        <v>1</v>
      </c>
      <c r="V68" s="285">
        <f t="shared" si="47"/>
        <v>1</v>
      </c>
      <c r="W68" s="285">
        <f t="shared" si="47"/>
        <v>1</v>
      </c>
      <c r="X68" s="197"/>
      <c r="Y68" s="285">
        <f t="shared" si="48"/>
        <v>1</v>
      </c>
      <c r="Z68" s="285">
        <f t="shared" si="48"/>
        <v>1</v>
      </c>
      <c r="AA68" s="197"/>
      <c r="AB68" s="197"/>
      <c r="AC68" s="826"/>
      <c r="AD68" s="197"/>
      <c r="AE68" s="403" t="s">
        <v>8618</v>
      </c>
      <c r="AF68" s="960" t="s">
        <v>16594</v>
      </c>
      <c r="AG68" s="903" t="s">
        <v>16595</v>
      </c>
      <c r="AH68" s="903" t="s">
        <v>16596</v>
      </c>
      <c r="AI68" s="903" t="s">
        <v>16597</v>
      </c>
      <c r="AJ68" s="961" t="s">
        <v>16598</v>
      </c>
      <c r="AK68" s="903" t="s">
        <v>16599</v>
      </c>
      <c r="AL68" s="903" t="s">
        <v>16600</v>
      </c>
      <c r="AM68" s="973"/>
      <c r="AN68" s="974"/>
      <c r="AO68" s="959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7</v>
      </c>
      <c r="C69" s="2090"/>
      <c r="D69" s="697"/>
      <c r="E69" s="697"/>
      <c r="F69" s="697"/>
      <c r="G69" s="1595">
        <f>IFERROR(SUM(C69:F69),0)</f>
        <v>0</v>
      </c>
      <c r="H69" s="697"/>
      <c r="I69" s="697"/>
      <c r="J69" s="1616"/>
      <c r="K69" s="1617"/>
      <c r="L69" s="197"/>
      <c r="M69" s="290" t="s">
        <v>8800</v>
      </c>
      <c r="N69" s="197"/>
      <c r="O69" s="291"/>
      <c r="P69" s="197"/>
      <c r="Q69" s="826"/>
      <c r="R69" s="284" t="str">
        <f>IF( SUM( T69:AA69 ) = 0, 0, $T$10 )</f>
        <v>Please complete all cells in row</v>
      </c>
      <c r="S69" s="826"/>
      <c r="T69" s="285">
        <f t="shared" si="47"/>
        <v>1</v>
      </c>
      <c r="U69" s="285">
        <f t="shared" si="47"/>
        <v>1</v>
      </c>
      <c r="V69" s="285">
        <f t="shared" si="47"/>
        <v>1</v>
      </c>
      <c r="W69" s="285">
        <f t="shared" si="47"/>
        <v>1</v>
      </c>
      <c r="X69" s="197"/>
      <c r="Y69" s="285">
        <f t="shared" si="48"/>
        <v>1</v>
      </c>
      <c r="Z69" s="285">
        <f t="shared" si="48"/>
        <v>1</v>
      </c>
      <c r="AA69" s="197"/>
      <c r="AB69" s="197"/>
      <c r="AC69" s="826"/>
      <c r="AD69" s="197"/>
      <c r="AE69" s="403" t="s">
        <v>8627</v>
      </c>
      <c r="AF69" s="960" t="s">
        <v>16601</v>
      </c>
      <c r="AG69" s="903" t="s">
        <v>16602</v>
      </c>
      <c r="AH69" s="903" t="s">
        <v>16603</v>
      </c>
      <c r="AI69" s="903" t="s">
        <v>16604</v>
      </c>
      <c r="AJ69" s="961" t="s">
        <v>16605</v>
      </c>
      <c r="AK69" s="903" t="s">
        <v>16606</v>
      </c>
      <c r="AL69" s="903" t="s">
        <v>16607</v>
      </c>
      <c r="AM69" s="973"/>
      <c r="AN69" s="974"/>
      <c r="AO69" s="959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6</v>
      </c>
      <c r="C70" s="2090"/>
      <c r="D70" s="697"/>
      <c r="E70" s="697"/>
      <c r="F70" s="697"/>
      <c r="G70" s="1595">
        <f>IFERROR(SUM(C70:F70),0)</f>
        <v>0</v>
      </c>
      <c r="H70" s="697"/>
      <c r="I70" s="697"/>
      <c r="J70" s="1616"/>
      <c r="K70" s="1617"/>
      <c r="L70" s="197"/>
      <c r="M70" s="290" t="s">
        <v>8801</v>
      </c>
      <c r="N70" s="197"/>
      <c r="O70" s="291"/>
      <c r="P70" s="197"/>
      <c r="Q70" s="826"/>
      <c r="R70" s="284" t="str">
        <f>IF( SUM( T70:AA70 ) = 0, 0, $T$10 )</f>
        <v>Please complete all cells in row</v>
      </c>
      <c r="S70" s="826"/>
      <c r="T70" s="285">
        <f t="shared" si="47"/>
        <v>1</v>
      </c>
      <c r="U70" s="285">
        <f t="shared" si="47"/>
        <v>1</v>
      </c>
      <c r="V70" s="285">
        <f t="shared" si="47"/>
        <v>1</v>
      </c>
      <c r="W70" s="285">
        <f t="shared" si="47"/>
        <v>1</v>
      </c>
      <c r="X70" s="197"/>
      <c r="Y70" s="285">
        <f t="shared" si="48"/>
        <v>1</v>
      </c>
      <c r="Z70" s="285">
        <f t="shared" si="48"/>
        <v>1</v>
      </c>
      <c r="AA70" s="197"/>
      <c r="AB70" s="197"/>
      <c r="AC70" s="826"/>
      <c r="AD70" s="197"/>
      <c r="AE70" s="403" t="s">
        <v>8636</v>
      </c>
      <c r="AF70" s="960" t="s">
        <v>16608</v>
      </c>
      <c r="AG70" s="903" t="s">
        <v>16609</v>
      </c>
      <c r="AH70" s="903" t="s">
        <v>16610</v>
      </c>
      <c r="AI70" s="903" t="s">
        <v>16611</v>
      </c>
      <c r="AJ70" s="961" t="s">
        <v>16612</v>
      </c>
      <c r="AK70" s="903" t="s">
        <v>16613</v>
      </c>
      <c r="AL70" s="903" t="s">
        <v>16614</v>
      </c>
      <c r="AM70" s="973"/>
      <c r="AN70" s="974"/>
      <c r="AO70" s="959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5">
        <f>IFERROR(SUM(C67:C70), 0)</f>
        <v>0</v>
      </c>
      <c r="D71" s="1587">
        <f>IFERROR(SUM(D67:D70), 0)</f>
        <v>0</v>
      </c>
      <c r="E71" s="1587">
        <f>IFERROR(SUM(E67:E70), 0)</f>
        <v>0</v>
      </c>
      <c r="F71" s="1587">
        <f>IFERROR(SUM(F67:F70), 0)</f>
        <v>0</v>
      </c>
      <c r="G71" s="1587">
        <f>IFERROR(SUM(C71:F71),0)</f>
        <v>0</v>
      </c>
      <c r="H71" s="1587">
        <f>IFERROR(SUM(H67:H70), 0)</f>
        <v>0</v>
      </c>
      <c r="I71" s="1587">
        <f>IFERROR(SUM(I67:I70), 0)</f>
        <v>0</v>
      </c>
      <c r="J71" s="1611"/>
      <c r="K71" s="1612"/>
      <c r="L71" s="197"/>
      <c r="M71" s="356" t="s">
        <v>8802</v>
      </c>
      <c r="N71" s="197"/>
      <c r="O71" s="302"/>
      <c r="P71" s="197"/>
      <c r="Q71" s="826"/>
      <c r="R71" s="284"/>
      <c r="S71" s="826"/>
      <c r="T71" s="197"/>
      <c r="U71" s="197"/>
      <c r="V71" s="197"/>
      <c r="W71" s="197"/>
      <c r="X71" s="197"/>
      <c r="Y71" s="197"/>
      <c r="Z71" s="197"/>
      <c r="AA71" s="197"/>
      <c r="AB71" s="197"/>
      <c r="AC71" s="826"/>
      <c r="AD71" s="197"/>
      <c r="AE71" s="406" t="s">
        <v>4425</v>
      </c>
      <c r="AF71" s="963" t="s">
        <v>16615</v>
      </c>
      <c r="AG71" s="679" t="s">
        <v>16616</v>
      </c>
      <c r="AH71" s="679" t="s">
        <v>16617</v>
      </c>
      <c r="AI71" s="679" t="s">
        <v>16618</v>
      </c>
      <c r="AJ71" s="679" t="s">
        <v>16619</v>
      </c>
      <c r="AK71" s="679" t="s">
        <v>16620</v>
      </c>
      <c r="AL71" s="679" t="s">
        <v>16621</v>
      </c>
      <c r="AM71" s="964"/>
      <c r="AN71" s="965"/>
      <c r="AO71" s="959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4"/>
      <c r="C72" s="1603"/>
      <c r="D72" s="1601"/>
      <c r="E72" s="1601"/>
      <c r="F72" s="1601"/>
      <c r="G72" s="1601"/>
      <c r="H72" s="1601"/>
      <c r="I72" s="1601"/>
      <c r="J72" s="1613"/>
      <c r="K72" s="1613"/>
      <c r="L72" s="197"/>
      <c r="M72" s="197" t="s">
        <v>8797</v>
      </c>
      <c r="N72" s="197"/>
      <c r="O72" s="197"/>
      <c r="P72" s="197"/>
      <c r="Q72" s="826"/>
      <c r="R72" s="284"/>
      <c r="S72" s="826"/>
      <c r="T72" s="197"/>
      <c r="U72" s="197"/>
      <c r="V72" s="197"/>
      <c r="W72" s="197"/>
      <c r="X72" s="197"/>
      <c r="Y72" s="197"/>
      <c r="Z72" s="197"/>
      <c r="AA72" s="197"/>
      <c r="AB72" s="197"/>
      <c r="AC72" s="826"/>
      <c r="AD72" s="197"/>
      <c r="AE72" s="954"/>
      <c r="AF72" s="954"/>
      <c r="AG72" s="969"/>
      <c r="AH72" s="969"/>
      <c r="AI72" s="969"/>
      <c r="AJ72" s="969"/>
      <c r="AK72" s="969"/>
      <c r="AL72" s="969"/>
      <c r="AM72" s="970"/>
      <c r="AN72" s="970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3</v>
      </c>
      <c r="C73" s="729"/>
      <c r="D73" s="1601"/>
      <c r="E73" s="1601"/>
      <c r="F73" s="1601"/>
      <c r="G73" s="1601"/>
      <c r="H73" s="1601"/>
      <c r="I73" s="1601"/>
      <c r="J73" s="1613"/>
      <c r="K73" s="1613"/>
      <c r="L73" s="197"/>
      <c r="M73" s="242" t="s">
        <v>8797</v>
      </c>
      <c r="N73" s="197"/>
      <c r="O73" s="197"/>
      <c r="P73" s="197"/>
      <c r="Q73" s="826"/>
      <c r="R73" s="284"/>
      <c r="S73" s="826"/>
      <c r="T73" s="197"/>
      <c r="U73" s="197"/>
      <c r="V73" s="197"/>
      <c r="W73" s="197"/>
      <c r="X73" s="197"/>
      <c r="Y73" s="197"/>
      <c r="Z73" s="197"/>
      <c r="AA73" s="197"/>
      <c r="AB73" s="197"/>
      <c r="AC73" s="826"/>
      <c r="AD73" s="197"/>
      <c r="AE73" s="393" t="s">
        <v>8653</v>
      </c>
      <c r="AF73" s="394"/>
      <c r="AG73" s="969"/>
      <c r="AH73" s="969"/>
      <c r="AI73" s="969"/>
      <c r="AJ73" s="969"/>
      <c r="AK73" s="969"/>
      <c r="AL73" s="969"/>
      <c r="AM73" s="970"/>
      <c r="AN73" s="970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4</v>
      </c>
      <c r="C74" s="2089"/>
      <c r="D74" s="694"/>
      <c r="E74" s="694"/>
      <c r="F74" s="694"/>
      <c r="G74" s="1593">
        <f>IFERROR(SUM(C74:F74),0)</f>
        <v>0</v>
      </c>
      <c r="H74" s="694"/>
      <c r="I74" s="694"/>
      <c r="J74" s="1614"/>
      <c r="K74" s="1615"/>
      <c r="L74" s="197"/>
      <c r="M74" s="281" t="s">
        <v>8803</v>
      </c>
      <c r="N74" s="197"/>
      <c r="O74" s="283"/>
      <c r="P74" s="197"/>
      <c r="Q74" s="826"/>
      <c r="R74" s="284" t="str">
        <f>IF( SUM( T74:AA74 ) = 0, 0, $T$10 )</f>
        <v>Please complete all cells in row</v>
      </c>
      <c r="S74" s="826"/>
      <c r="T74" s="285">
        <f t="shared" ref="T74:W77" si="49" xml:space="preserve"> IF( ISNUMBER(C74), 0, 1 )</f>
        <v>1</v>
      </c>
      <c r="U74" s="285">
        <f t="shared" si="49"/>
        <v>1</v>
      </c>
      <c r="V74" s="285">
        <f t="shared" si="49"/>
        <v>1</v>
      </c>
      <c r="W74" s="285">
        <f t="shared" si="49"/>
        <v>1</v>
      </c>
      <c r="X74" s="197"/>
      <c r="Y74" s="285">
        <f t="shared" ref="Y74:Z77" si="50" xml:space="preserve"> IF( ISNUMBER(H74), 0, 1 )</f>
        <v>1</v>
      </c>
      <c r="Z74" s="285">
        <f t="shared" si="50"/>
        <v>1</v>
      </c>
      <c r="AA74" s="197"/>
      <c r="AB74" s="197"/>
      <c r="AC74" s="826"/>
      <c r="AD74" s="197"/>
      <c r="AE74" s="396" t="s">
        <v>8654</v>
      </c>
      <c r="AF74" s="956" t="s">
        <v>16622</v>
      </c>
      <c r="AG74" s="902" t="s">
        <v>16623</v>
      </c>
      <c r="AH74" s="902" t="s">
        <v>16624</v>
      </c>
      <c r="AI74" s="902" t="s">
        <v>16625</v>
      </c>
      <c r="AJ74" s="957" t="s">
        <v>16626</v>
      </c>
      <c r="AK74" s="902" t="s">
        <v>16627</v>
      </c>
      <c r="AL74" s="902" t="s">
        <v>16628</v>
      </c>
      <c r="AM74" s="971"/>
      <c r="AN74" s="972"/>
      <c r="AO74" s="959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3</v>
      </c>
      <c r="C75" s="2090"/>
      <c r="D75" s="697"/>
      <c r="E75" s="697"/>
      <c r="F75" s="697"/>
      <c r="G75" s="1595">
        <f>IFERROR(SUM(C75:F75),0)</f>
        <v>0</v>
      </c>
      <c r="H75" s="697"/>
      <c r="I75" s="697"/>
      <c r="J75" s="1616"/>
      <c r="K75" s="1617"/>
      <c r="L75" s="197"/>
      <c r="M75" s="290" t="s">
        <v>8804</v>
      </c>
      <c r="N75" s="197"/>
      <c r="O75" s="291"/>
      <c r="P75" s="197"/>
      <c r="Q75" s="826"/>
      <c r="R75" s="284" t="str">
        <f>IF( SUM( T75:AA75 ) = 0, 0, $T$10 )</f>
        <v>Please complete all cells in row</v>
      </c>
      <c r="S75" s="826"/>
      <c r="T75" s="285">
        <f t="shared" si="49"/>
        <v>1</v>
      </c>
      <c r="U75" s="285">
        <f t="shared" si="49"/>
        <v>1</v>
      </c>
      <c r="V75" s="285">
        <f t="shared" si="49"/>
        <v>1</v>
      </c>
      <c r="W75" s="285">
        <f t="shared" si="49"/>
        <v>1</v>
      </c>
      <c r="X75" s="197"/>
      <c r="Y75" s="285">
        <f t="shared" si="50"/>
        <v>1</v>
      </c>
      <c r="Z75" s="285">
        <f t="shared" si="50"/>
        <v>1</v>
      </c>
      <c r="AA75" s="197"/>
      <c r="AB75" s="197"/>
      <c r="AC75" s="826"/>
      <c r="AD75" s="197"/>
      <c r="AE75" s="403" t="s">
        <v>8663</v>
      </c>
      <c r="AF75" s="960" t="s">
        <v>16629</v>
      </c>
      <c r="AG75" s="903" t="s">
        <v>16630</v>
      </c>
      <c r="AH75" s="903" t="s">
        <v>16631</v>
      </c>
      <c r="AI75" s="903" t="s">
        <v>16632</v>
      </c>
      <c r="AJ75" s="961" t="s">
        <v>16633</v>
      </c>
      <c r="AK75" s="903" t="s">
        <v>16634</v>
      </c>
      <c r="AL75" s="903" t="s">
        <v>16635</v>
      </c>
      <c r="AM75" s="973"/>
      <c r="AN75" s="974"/>
      <c r="AO75" s="959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2</v>
      </c>
      <c r="C76" s="2090"/>
      <c r="D76" s="697"/>
      <c r="E76" s="697"/>
      <c r="F76" s="697"/>
      <c r="G76" s="1595">
        <f>IFERROR(SUM(C76:F76),0)</f>
        <v>0</v>
      </c>
      <c r="H76" s="697"/>
      <c r="I76" s="697"/>
      <c r="J76" s="1616"/>
      <c r="K76" s="1617"/>
      <c r="L76" s="197"/>
      <c r="M76" s="290" t="s">
        <v>8805</v>
      </c>
      <c r="N76" s="197"/>
      <c r="O76" s="291"/>
      <c r="P76" s="197"/>
      <c r="Q76" s="826"/>
      <c r="R76" s="284" t="str">
        <f>IF( SUM( T76:AA76 ) = 0, 0, $T$10 )</f>
        <v>Please complete all cells in row</v>
      </c>
      <c r="S76" s="826"/>
      <c r="T76" s="285">
        <f t="shared" si="49"/>
        <v>1</v>
      </c>
      <c r="U76" s="285">
        <f t="shared" si="49"/>
        <v>1</v>
      </c>
      <c r="V76" s="285">
        <f t="shared" si="49"/>
        <v>1</v>
      </c>
      <c r="W76" s="285">
        <f t="shared" si="49"/>
        <v>1</v>
      </c>
      <c r="X76" s="197"/>
      <c r="Y76" s="285">
        <f t="shared" si="50"/>
        <v>1</v>
      </c>
      <c r="Z76" s="285">
        <f t="shared" si="50"/>
        <v>1</v>
      </c>
      <c r="AA76" s="197"/>
      <c r="AB76" s="197"/>
      <c r="AC76" s="826"/>
      <c r="AD76" s="197"/>
      <c r="AE76" s="403" t="s">
        <v>8672</v>
      </c>
      <c r="AF76" s="960" t="s">
        <v>16636</v>
      </c>
      <c r="AG76" s="903" t="s">
        <v>16637</v>
      </c>
      <c r="AH76" s="903" t="s">
        <v>16638</v>
      </c>
      <c r="AI76" s="903" t="s">
        <v>16639</v>
      </c>
      <c r="AJ76" s="961" t="s">
        <v>16640</v>
      </c>
      <c r="AK76" s="903" t="s">
        <v>16641</v>
      </c>
      <c r="AL76" s="903" t="s">
        <v>16642</v>
      </c>
      <c r="AM76" s="973"/>
      <c r="AN76" s="974"/>
      <c r="AO76" s="959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1</v>
      </c>
      <c r="C77" s="2090"/>
      <c r="D77" s="697"/>
      <c r="E77" s="697"/>
      <c r="F77" s="697"/>
      <c r="G77" s="1595">
        <f>IFERROR(SUM(C77:F77),0)</f>
        <v>0</v>
      </c>
      <c r="H77" s="697"/>
      <c r="I77" s="697"/>
      <c r="J77" s="1616"/>
      <c r="K77" s="1617"/>
      <c r="L77" s="197"/>
      <c r="M77" s="290" t="s">
        <v>8806</v>
      </c>
      <c r="N77" s="197"/>
      <c r="O77" s="291"/>
      <c r="P77" s="197"/>
      <c r="Q77" s="826"/>
      <c r="R77" s="284" t="str">
        <f>IF( SUM( T77:AA77 ) = 0, 0, $T$10 )</f>
        <v>Please complete all cells in row</v>
      </c>
      <c r="S77" s="826"/>
      <c r="T77" s="285">
        <f t="shared" si="49"/>
        <v>1</v>
      </c>
      <c r="U77" s="285">
        <f t="shared" si="49"/>
        <v>1</v>
      </c>
      <c r="V77" s="285">
        <f t="shared" si="49"/>
        <v>1</v>
      </c>
      <c r="W77" s="285">
        <f t="shared" si="49"/>
        <v>1</v>
      </c>
      <c r="X77" s="197"/>
      <c r="Y77" s="285">
        <f t="shared" si="50"/>
        <v>1</v>
      </c>
      <c r="Z77" s="285">
        <f t="shared" si="50"/>
        <v>1</v>
      </c>
      <c r="AA77" s="197"/>
      <c r="AB77" s="197"/>
      <c r="AC77" s="826"/>
      <c r="AD77" s="197"/>
      <c r="AE77" s="403" t="s">
        <v>8681</v>
      </c>
      <c r="AF77" s="960" t="s">
        <v>16643</v>
      </c>
      <c r="AG77" s="903" t="s">
        <v>16644</v>
      </c>
      <c r="AH77" s="903" t="s">
        <v>16645</v>
      </c>
      <c r="AI77" s="903" t="s">
        <v>16646</v>
      </c>
      <c r="AJ77" s="961" t="s">
        <v>16647</v>
      </c>
      <c r="AK77" s="903" t="s">
        <v>16648</v>
      </c>
      <c r="AL77" s="903" t="s">
        <v>16649</v>
      </c>
      <c r="AM77" s="973"/>
      <c r="AN77" s="974"/>
      <c r="AO77" s="959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5">
        <f>IFERROR(SUM(C74:C77), 0)</f>
        <v>0</v>
      </c>
      <c r="D78" s="1587">
        <f>IFERROR(SUM(D74:D77), 0)</f>
        <v>0</v>
      </c>
      <c r="E78" s="1587">
        <f>IFERROR(SUM(E74:E77), 0)</f>
        <v>0</v>
      </c>
      <c r="F78" s="1587">
        <f>IFERROR(SUM(F74:F77), 0)</f>
        <v>0</v>
      </c>
      <c r="G78" s="1587">
        <f>IFERROR(SUM(C78:F78),0)</f>
        <v>0</v>
      </c>
      <c r="H78" s="1587">
        <f>IFERROR(SUM(H74:H77), 0)</f>
        <v>0</v>
      </c>
      <c r="I78" s="1587">
        <f>IFERROR(SUM(I74:I77), 0)</f>
        <v>0</v>
      </c>
      <c r="J78" s="1611"/>
      <c r="K78" s="1612"/>
      <c r="L78" s="197"/>
      <c r="M78" s="356" t="s">
        <v>8807</v>
      </c>
      <c r="N78" s="197"/>
      <c r="O78" s="302"/>
      <c r="P78" s="197"/>
      <c r="Q78" s="826"/>
      <c r="R78" s="284"/>
      <c r="S78" s="826"/>
      <c r="T78" s="197"/>
      <c r="U78" s="197"/>
      <c r="V78" s="197"/>
      <c r="W78" s="197"/>
      <c r="X78" s="197"/>
      <c r="Y78" s="197"/>
      <c r="Z78" s="197"/>
      <c r="AA78" s="197"/>
      <c r="AB78" s="197"/>
      <c r="AC78" s="826"/>
      <c r="AD78" s="197"/>
      <c r="AE78" s="406" t="s">
        <v>4425</v>
      </c>
      <c r="AF78" s="963" t="s">
        <v>16650</v>
      </c>
      <c r="AG78" s="679" t="s">
        <v>16651</v>
      </c>
      <c r="AH78" s="679" t="s">
        <v>16652</v>
      </c>
      <c r="AI78" s="679" t="s">
        <v>16653</v>
      </c>
      <c r="AJ78" s="679" t="s">
        <v>16654</v>
      </c>
      <c r="AK78" s="679" t="s">
        <v>16655</v>
      </c>
      <c r="AL78" s="679" t="s">
        <v>16656</v>
      </c>
      <c r="AM78" s="964"/>
      <c r="AN78" s="965"/>
      <c r="AO78" s="959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4"/>
      <c r="C79" s="1604"/>
      <c r="D79" s="1601"/>
      <c r="E79" s="1601"/>
      <c r="F79" s="1601"/>
      <c r="G79" s="1601"/>
      <c r="H79" s="1601"/>
      <c r="I79" s="1601"/>
      <c r="J79" s="1613"/>
      <c r="K79" s="1613"/>
      <c r="L79" s="197"/>
      <c r="M79" s="197" t="s">
        <v>8797</v>
      </c>
      <c r="N79" s="197"/>
      <c r="O79" s="197"/>
      <c r="P79" s="197"/>
      <c r="Q79" s="826"/>
      <c r="R79" s="284"/>
      <c r="S79" s="826"/>
      <c r="T79" s="197"/>
      <c r="U79" s="197"/>
      <c r="V79" s="197"/>
      <c r="W79" s="197"/>
      <c r="X79" s="197"/>
      <c r="Y79" s="197"/>
      <c r="Z79" s="197"/>
      <c r="AA79" s="197"/>
      <c r="AB79" s="197"/>
      <c r="AC79" s="826"/>
      <c r="AD79" s="197"/>
      <c r="AE79" s="954"/>
      <c r="AF79" s="431"/>
      <c r="AG79" s="969"/>
      <c r="AH79" s="969"/>
      <c r="AI79" s="969"/>
      <c r="AJ79" s="969"/>
      <c r="AK79" s="969"/>
      <c r="AL79" s="969"/>
      <c r="AM79" s="970"/>
      <c r="AN79" s="970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8</v>
      </c>
      <c r="C80" s="729"/>
      <c r="D80" s="1601"/>
      <c r="E80" s="1601"/>
      <c r="F80" s="1601"/>
      <c r="G80" s="1601"/>
      <c r="H80" s="1601"/>
      <c r="I80" s="1601"/>
      <c r="J80" s="1613"/>
      <c r="K80" s="1613"/>
      <c r="L80" s="197"/>
      <c r="M80" s="242" t="s">
        <v>8797</v>
      </c>
      <c r="N80" s="197"/>
      <c r="O80" s="197"/>
      <c r="P80" s="197"/>
      <c r="Q80" s="826"/>
      <c r="R80" s="284"/>
      <c r="S80" s="826"/>
      <c r="T80" s="197"/>
      <c r="U80" s="197"/>
      <c r="V80" s="197"/>
      <c r="W80" s="197"/>
      <c r="X80" s="197"/>
      <c r="Y80" s="197"/>
      <c r="Z80" s="197"/>
      <c r="AA80" s="197"/>
      <c r="AB80" s="197"/>
      <c r="AC80" s="826"/>
      <c r="AD80" s="197"/>
      <c r="AE80" s="393" t="s">
        <v>8698</v>
      </c>
      <c r="AF80" s="394"/>
      <c r="AG80" s="969"/>
      <c r="AH80" s="969"/>
      <c r="AI80" s="969"/>
      <c r="AJ80" s="969"/>
      <c r="AK80" s="969"/>
      <c r="AL80" s="969"/>
      <c r="AM80" s="970"/>
      <c r="AN80" s="970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9</v>
      </c>
      <c r="C81" s="2089"/>
      <c r="D81" s="694"/>
      <c r="E81" s="694"/>
      <c r="F81" s="694"/>
      <c r="G81" s="1593">
        <f t="shared" ref="G81:G88" si="51">IFERROR(SUM(C81:F81),0)</f>
        <v>0</v>
      </c>
      <c r="H81" s="694"/>
      <c r="I81" s="694"/>
      <c r="J81" s="1614"/>
      <c r="K81" s="1615"/>
      <c r="L81" s="197"/>
      <c r="M81" s="281" t="s">
        <v>8808</v>
      </c>
      <c r="N81" s="197"/>
      <c r="O81" s="283"/>
      <c r="P81" s="197"/>
      <c r="Q81" s="826"/>
      <c r="R81" s="284" t="str">
        <f t="shared" ref="R81:R87" si="52">IF( SUM( T81:AA81 ) = 0, 0, $T$10 )</f>
        <v>Please complete all cells in row</v>
      </c>
      <c r="S81" s="826"/>
      <c r="T81" s="285">
        <f t="shared" ref="T81:W87" si="53" xml:space="preserve"> IF( ISNUMBER(C81), 0, 1 )</f>
        <v>1</v>
      </c>
      <c r="U81" s="285">
        <f t="shared" si="53"/>
        <v>1</v>
      </c>
      <c r="V81" s="285">
        <f t="shared" si="53"/>
        <v>1</v>
      </c>
      <c r="W81" s="285">
        <f t="shared" si="53"/>
        <v>1</v>
      </c>
      <c r="X81" s="197"/>
      <c r="Y81" s="285">
        <f t="shared" ref="Y81:Z87" si="54" xml:space="preserve"> IF( ISNUMBER(H81), 0, 1 )</f>
        <v>1</v>
      </c>
      <c r="Z81" s="285">
        <f t="shared" si="54"/>
        <v>1</v>
      </c>
      <c r="AA81" s="197"/>
      <c r="AB81" s="197"/>
      <c r="AC81" s="826"/>
      <c r="AD81" s="197"/>
      <c r="AE81" s="396" t="s">
        <v>8699</v>
      </c>
      <c r="AF81" s="956" t="s">
        <v>16657</v>
      </c>
      <c r="AG81" s="902" t="s">
        <v>16658</v>
      </c>
      <c r="AH81" s="902" t="s">
        <v>16659</v>
      </c>
      <c r="AI81" s="902" t="s">
        <v>16660</v>
      </c>
      <c r="AJ81" s="957" t="s">
        <v>16661</v>
      </c>
      <c r="AK81" s="902" t="s">
        <v>16662</v>
      </c>
      <c r="AL81" s="902" t="s">
        <v>16663</v>
      </c>
      <c r="AM81" s="971"/>
      <c r="AN81" s="972"/>
      <c r="AO81" s="959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8</v>
      </c>
      <c r="C82" s="2090"/>
      <c r="D82" s="697"/>
      <c r="E82" s="697"/>
      <c r="F82" s="697"/>
      <c r="G82" s="1595">
        <f t="shared" si="51"/>
        <v>0</v>
      </c>
      <c r="H82" s="697"/>
      <c r="I82" s="697"/>
      <c r="J82" s="1616"/>
      <c r="K82" s="1617"/>
      <c r="L82" s="197"/>
      <c r="M82" s="290" t="s">
        <v>8809</v>
      </c>
      <c r="N82" s="197"/>
      <c r="O82" s="291"/>
      <c r="P82" s="197"/>
      <c r="Q82" s="826"/>
      <c r="R82" s="284" t="str">
        <f t="shared" si="52"/>
        <v>Please complete all cells in row</v>
      </c>
      <c r="S82" s="826"/>
      <c r="T82" s="285">
        <f t="shared" si="53"/>
        <v>1</v>
      </c>
      <c r="U82" s="285">
        <f t="shared" si="53"/>
        <v>1</v>
      </c>
      <c r="V82" s="285">
        <f t="shared" si="53"/>
        <v>1</v>
      </c>
      <c r="W82" s="285">
        <f t="shared" si="53"/>
        <v>1</v>
      </c>
      <c r="X82" s="197"/>
      <c r="Y82" s="285">
        <f t="shared" si="54"/>
        <v>1</v>
      </c>
      <c r="Z82" s="285">
        <f t="shared" si="54"/>
        <v>1</v>
      </c>
      <c r="AA82" s="197"/>
      <c r="AB82" s="197"/>
      <c r="AC82" s="826"/>
      <c r="AD82" s="197"/>
      <c r="AE82" s="403" t="s">
        <v>8708</v>
      </c>
      <c r="AF82" s="960" t="s">
        <v>16664</v>
      </c>
      <c r="AG82" s="903" t="s">
        <v>16665</v>
      </c>
      <c r="AH82" s="903" t="s">
        <v>16666</v>
      </c>
      <c r="AI82" s="903" t="s">
        <v>16667</v>
      </c>
      <c r="AJ82" s="961" t="s">
        <v>16668</v>
      </c>
      <c r="AK82" s="903" t="s">
        <v>16669</v>
      </c>
      <c r="AL82" s="903" t="s">
        <v>16670</v>
      </c>
      <c r="AM82" s="973"/>
      <c r="AN82" s="974"/>
      <c r="AO82" s="959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7</v>
      </c>
      <c r="C83" s="2090"/>
      <c r="D83" s="697"/>
      <c r="E83" s="697"/>
      <c r="F83" s="697"/>
      <c r="G83" s="1595">
        <f t="shared" si="51"/>
        <v>0</v>
      </c>
      <c r="H83" s="697"/>
      <c r="I83" s="697"/>
      <c r="J83" s="1616"/>
      <c r="K83" s="1617"/>
      <c r="L83" s="197"/>
      <c r="M83" s="290" t="s">
        <v>8810</v>
      </c>
      <c r="N83" s="197"/>
      <c r="O83" s="291"/>
      <c r="P83" s="197"/>
      <c r="Q83" s="826"/>
      <c r="R83" s="284" t="str">
        <f t="shared" si="52"/>
        <v>Please complete all cells in row</v>
      </c>
      <c r="S83" s="826"/>
      <c r="T83" s="285">
        <f t="shared" si="53"/>
        <v>1</v>
      </c>
      <c r="U83" s="285">
        <f t="shared" si="53"/>
        <v>1</v>
      </c>
      <c r="V83" s="285">
        <f t="shared" si="53"/>
        <v>1</v>
      </c>
      <c r="W83" s="285">
        <f t="shared" si="53"/>
        <v>1</v>
      </c>
      <c r="X83" s="197"/>
      <c r="Y83" s="285">
        <f t="shared" si="54"/>
        <v>1</v>
      </c>
      <c r="Z83" s="285">
        <f t="shared" si="54"/>
        <v>1</v>
      </c>
      <c r="AA83" s="197"/>
      <c r="AB83" s="197"/>
      <c r="AC83" s="826"/>
      <c r="AD83" s="197"/>
      <c r="AE83" s="403" t="s">
        <v>8717</v>
      </c>
      <c r="AF83" s="960" t="s">
        <v>16671</v>
      </c>
      <c r="AG83" s="903" t="s">
        <v>16672</v>
      </c>
      <c r="AH83" s="903" t="s">
        <v>16673</v>
      </c>
      <c r="AI83" s="903" t="s">
        <v>16674</v>
      </c>
      <c r="AJ83" s="961" t="s">
        <v>16675</v>
      </c>
      <c r="AK83" s="903" t="s">
        <v>16676</v>
      </c>
      <c r="AL83" s="903" t="s">
        <v>16677</v>
      </c>
      <c r="AM83" s="973"/>
      <c r="AN83" s="974"/>
      <c r="AO83" s="959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6</v>
      </c>
      <c r="C84" s="2090"/>
      <c r="D84" s="697"/>
      <c r="E84" s="697"/>
      <c r="F84" s="697"/>
      <c r="G84" s="1595">
        <f t="shared" si="51"/>
        <v>0</v>
      </c>
      <c r="H84" s="697"/>
      <c r="I84" s="697"/>
      <c r="J84" s="1616"/>
      <c r="K84" s="1617"/>
      <c r="L84" s="197"/>
      <c r="M84" s="290" t="s">
        <v>8811</v>
      </c>
      <c r="N84" s="197"/>
      <c r="O84" s="291"/>
      <c r="P84" s="200"/>
      <c r="Q84" s="933"/>
      <c r="R84" s="284" t="str">
        <f t="shared" si="52"/>
        <v>Please complete all cells in row</v>
      </c>
      <c r="S84" s="826"/>
      <c r="T84" s="285">
        <f t="shared" si="53"/>
        <v>1</v>
      </c>
      <c r="U84" s="285">
        <f t="shared" si="53"/>
        <v>1</v>
      </c>
      <c r="V84" s="285">
        <f t="shared" si="53"/>
        <v>1</v>
      </c>
      <c r="W84" s="285">
        <f t="shared" si="53"/>
        <v>1</v>
      </c>
      <c r="X84" s="197"/>
      <c r="Y84" s="285">
        <f t="shared" si="54"/>
        <v>1</v>
      </c>
      <c r="Z84" s="285">
        <f t="shared" si="54"/>
        <v>1</v>
      </c>
      <c r="AA84" s="197"/>
      <c r="AB84" s="197"/>
      <c r="AC84" s="826"/>
      <c r="AD84" s="197"/>
      <c r="AE84" s="403" t="s">
        <v>8726</v>
      </c>
      <c r="AF84" s="960" t="s">
        <v>16678</v>
      </c>
      <c r="AG84" s="903" t="s">
        <v>16679</v>
      </c>
      <c r="AH84" s="903" t="s">
        <v>16680</v>
      </c>
      <c r="AI84" s="903" t="s">
        <v>16681</v>
      </c>
      <c r="AJ84" s="961" t="s">
        <v>16682</v>
      </c>
      <c r="AK84" s="903" t="s">
        <v>16683</v>
      </c>
      <c r="AL84" s="903" t="s">
        <v>16684</v>
      </c>
      <c r="AM84" s="973"/>
      <c r="AN84" s="974"/>
      <c r="AO84" s="959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5</v>
      </c>
      <c r="C85" s="2090"/>
      <c r="D85" s="697"/>
      <c r="E85" s="697"/>
      <c r="F85" s="697"/>
      <c r="G85" s="1595">
        <f t="shared" si="51"/>
        <v>0</v>
      </c>
      <c r="H85" s="697"/>
      <c r="I85" s="697"/>
      <c r="J85" s="1616"/>
      <c r="K85" s="1617"/>
      <c r="L85" s="197"/>
      <c r="M85" s="290" t="s">
        <v>8812</v>
      </c>
      <c r="N85" s="197"/>
      <c r="O85" s="291"/>
      <c r="P85" s="200"/>
      <c r="Q85" s="933"/>
      <c r="R85" s="284" t="str">
        <f t="shared" si="52"/>
        <v>Please complete all cells in row</v>
      </c>
      <c r="S85" s="826"/>
      <c r="T85" s="285">
        <f t="shared" si="53"/>
        <v>1</v>
      </c>
      <c r="U85" s="285">
        <f t="shared" si="53"/>
        <v>1</v>
      </c>
      <c r="V85" s="285">
        <f t="shared" si="53"/>
        <v>1</v>
      </c>
      <c r="W85" s="285">
        <f t="shared" si="53"/>
        <v>1</v>
      </c>
      <c r="X85" s="197"/>
      <c r="Y85" s="285">
        <f t="shared" si="54"/>
        <v>1</v>
      </c>
      <c r="Z85" s="285">
        <f t="shared" si="54"/>
        <v>1</v>
      </c>
      <c r="AA85" s="197"/>
      <c r="AB85" s="197"/>
      <c r="AC85" s="826"/>
      <c r="AD85" s="197"/>
      <c r="AE85" s="403" t="s">
        <v>8735</v>
      </c>
      <c r="AF85" s="960" t="s">
        <v>16685</v>
      </c>
      <c r="AG85" s="903" t="s">
        <v>16686</v>
      </c>
      <c r="AH85" s="903" t="s">
        <v>16687</v>
      </c>
      <c r="AI85" s="903" t="s">
        <v>16688</v>
      </c>
      <c r="AJ85" s="961" t="s">
        <v>16689</v>
      </c>
      <c r="AK85" s="903" t="s">
        <v>16690</v>
      </c>
      <c r="AL85" s="903" t="s">
        <v>16691</v>
      </c>
      <c r="AM85" s="973"/>
      <c r="AN85" s="974"/>
      <c r="AO85" s="959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4</v>
      </c>
      <c r="C86" s="2090"/>
      <c r="D86" s="697"/>
      <c r="E86" s="697"/>
      <c r="F86" s="697"/>
      <c r="G86" s="1595">
        <f t="shared" si="51"/>
        <v>0</v>
      </c>
      <c r="H86" s="697"/>
      <c r="I86" s="697"/>
      <c r="J86" s="1616"/>
      <c r="K86" s="1617"/>
      <c r="L86" s="197"/>
      <c r="M86" s="290" t="s">
        <v>8813</v>
      </c>
      <c r="N86" s="197"/>
      <c r="O86" s="291"/>
      <c r="P86" s="200"/>
      <c r="Q86" s="933"/>
      <c r="R86" s="284" t="str">
        <f t="shared" si="52"/>
        <v>Please complete all cells in row</v>
      </c>
      <c r="S86" s="826"/>
      <c r="T86" s="285">
        <f t="shared" si="53"/>
        <v>1</v>
      </c>
      <c r="U86" s="285">
        <f t="shared" si="53"/>
        <v>1</v>
      </c>
      <c r="V86" s="285">
        <f t="shared" si="53"/>
        <v>1</v>
      </c>
      <c r="W86" s="285">
        <f t="shared" si="53"/>
        <v>1</v>
      </c>
      <c r="X86" s="197"/>
      <c r="Y86" s="285">
        <f t="shared" si="54"/>
        <v>1</v>
      </c>
      <c r="Z86" s="285">
        <f t="shared" si="54"/>
        <v>1</v>
      </c>
      <c r="AA86" s="197"/>
      <c r="AB86" s="197"/>
      <c r="AC86" s="826"/>
      <c r="AD86" s="197"/>
      <c r="AE86" s="403" t="s">
        <v>8744</v>
      </c>
      <c r="AF86" s="960" t="s">
        <v>16692</v>
      </c>
      <c r="AG86" s="903" t="s">
        <v>16693</v>
      </c>
      <c r="AH86" s="903" t="s">
        <v>16694</v>
      </c>
      <c r="AI86" s="903" t="s">
        <v>16695</v>
      </c>
      <c r="AJ86" s="961" t="s">
        <v>16696</v>
      </c>
      <c r="AK86" s="903" t="s">
        <v>16697</v>
      </c>
      <c r="AL86" s="903" t="s">
        <v>16698</v>
      </c>
      <c r="AM86" s="973"/>
      <c r="AN86" s="974"/>
      <c r="AO86" s="959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3</v>
      </c>
      <c r="C87" s="2090"/>
      <c r="D87" s="697"/>
      <c r="E87" s="697"/>
      <c r="F87" s="697"/>
      <c r="G87" s="1595">
        <f t="shared" si="51"/>
        <v>0</v>
      </c>
      <c r="H87" s="697"/>
      <c r="I87" s="697"/>
      <c r="J87" s="1616"/>
      <c r="K87" s="1617"/>
      <c r="L87" s="197"/>
      <c r="M87" s="290" t="s">
        <v>8814</v>
      </c>
      <c r="N87" s="197"/>
      <c r="O87" s="291"/>
      <c r="P87" s="197"/>
      <c r="Q87" s="826"/>
      <c r="R87" s="284" t="str">
        <f t="shared" si="52"/>
        <v>Please complete all cells in row</v>
      </c>
      <c r="S87" s="826"/>
      <c r="T87" s="285">
        <f t="shared" si="53"/>
        <v>1</v>
      </c>
      <c r="U87" s="285">
        <f t="shared" si="53"/>
        <v>1</v>
      </c>
      <c r="V87" s="285">
        <f t="shared" si="53"/>
        <v>1</v>
      </c>
      <c r="W87" s="285">
        <f t="shared" si="53"/>
        <v>1</v>
      </c>
      <c r="X87" s="197"/>
      <c r="Y87" s="285">
        <f t="shared" si="54"/>
        <v>1</v>
      </c>
      <c r="Z87" s="285">
        <f t="shared" si="54"/>
        <v>1</v>
      </c>
      <c r="AA87" s="197"/>
      <c r="AB87" s="197"/>
      <c r="AC87" s="826"/>
      <c r="AD87" s="197"/>
      <c r="AE87" s="403" t="s">
        <v>8753</v>
      </c>
      <c r="AF87" s="960" t="s">
        <v>16699</v>
      </c>
      <c r="AG87" s="903" t="s">
        <v>16700</v>
      </c>
      <c r="AH87" s="903" t="s">
        <v>16701</v>
      </c>
      <c r="AI87" s="903" t="s">
        <v>16702</v>
      </c>
      <c r="AJ87" s="961" t="s">
        <v>16703</v>
      </c>
      <c r="AK87" s="903" t="s">
        <v>16704</v>
      </c>
      <c r="AL87" s="903" t="s">
        <v>16705</v>
      </c>
      <c r="AM87" s="973"/>
      <c r="AN87" s="974"/>
      <c r="AO87" s="959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5">
        <f>IFERROR(SUM(C81:C87), 0)</f>
        <v>0</v>
      </c>
      <c r="D88" s="1587">
        <f>IFERROR(SUM(D81:D87), 0)</f>
        <v>0</v>
      </c>
      <c r="E88" s="1587">
        <f>IFERROR(SUM(E81:E87), 0)</f>
        <v>0</v>
      </c>
      <c r="F88" s="1587">
        <f>IFERROR(SUM(F81:F87), 0)</f>
        <v>0</v>
      </c>
      <c r="G88" s="1587">
        <f t="shared" si="51"/>
        <v>0</v>
      </c>
      <c r="H88" s="1587">
        <f>IFERROR(SUM(H81:H87), 0)</f>
        <v>0</v>
      </c>
      <c r="I88" s="1587">
        <f>IFERROR(SUM(I81:I87), 0)</f>
        <v>0</v>
      </c>
      <c r="J88" s="1611"/>
      <c r="K88" s="1612"/>
      <c r="L88" s="197"/>
      <c r="M88" s="356" t="s">
        <v>8815</v>
      </c>
      <c r="N88" s="197"/>
      <c r="O88" s="302"/>
      <c r="P88" s="197"/>
      <c r="Q88" s="826"/>
      <c r="R88" s="284"/>
      <c r="S88" s="826"/>
      <c r="T88" s="197"/>
      <c r="U88" s="197"/>
      <c r="V88" s="197"/>
      <c r="W88" s="197"/>
      <c r="X88" s="197"/>
      <c r="Y88" s="197"/>
      <c r="Z88" s="197"/>
      <c r="AA88" s="197"/>
      <c r="AB88" s="197"/>
      <c r="AC88" s="826"/>
      <c r="AD88" s="197"/>
      <c r="AE88" s="406" t="s">
        <v>4425</v>
      </c>
      <c r="AF88" s="963" t="s">
        <v>16706</v>
      </c>
      <c r="AG88" s="679" t="s">
        <v>16707</v>
      </c>
      <c r="AH88" s="679" t="s">
        <v>16708</v>
      </c>
      <c r="AI88" s="679" t="s">
        <v>16709</v>
      </c>
      <c r="AJ88" s="679" t="s">
        <v>16710</v>
      </c>
      <c r="AK88" s="679" t="s">
        <v>16711</v>
      </c>
      <c r="AL88" s="679" t="s">
        <v>16712</v>
      </c>
      <c r="AM88" s="964"/>
      <c r="AN88" s="965"/>
      <c r="AO88" s="959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4"/>
      <c r="C89" s="1603"/>
      <c r="D89" s="1605"/>
      <c r="E89" s="1605"/>
      <c r="F89" s="1605"/>
      <c r="G89" s="2034"/>
      <c r="H89" s="1605"/>
      <c r="I89" s="1605"/>
      <c r="J89" s="1613"/>
      <c r="K89" s="1613"/>
      <c r="L89" s="197"/>
      <c r="M89" s="260" t="s">
        <v>8797</v>
      </c>
      <c r="N89" s="197"/>
      <c r="O89" s="197"/>
      <c r="P89" s="197"/>
      <c r="Q89" s="826"/>
      <c r="R89" s="284"/>
      <c r="S89" s="826"/>
      <c r="T89" s="197"/>
      <c r="U89" s="197"/>
      <c r="V89" s="197"/>
      <c r="W89" s="197"/>
      <c r="X89" s="197"/>
      <c r="Y89" s="197"/>
      <c r="Z89" s="197"/>
      <c r="AA89" s="197"/>
      <c r="AB89" s="197"/>
      <c r="AC89" s="826"/>
      <c r="AD89" s="197"/>
      <c r="AE89" s="954"/>
      <c r="AF89" s="954"/>
      <c r="AG89" s="975"/>
      <c r="AH89" s="975"/>
      <c r="AI89" s="975"/>
      <c r="AJ89" s="975"/>
      <c r="AK89" s="975"/>
      <c r="AL89" s="975"/>
      <c r="AM89" s="970"/>
      <c r="AN89" s="970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70</v>
      </c>
      <c r="C90" s="729"/>
      <c r="D90" s="1601"/>
      <c r="E90" s="1601"/>
      <c r="F90" s="1601"/>
      <c r="G90" s="1601"/>
      <c r="H90" s="1601"/>
      <c r="I90" s="1601"/>
      <c r="J90" s="1613"/>
      <c r="K90" s="1613"/>
      <c r="L90" s="197"/>
      <c r="M90" s="260" t="s">
        <v>8797</v>
      </c>
      <c r="N90" s="197"/>
      <c r="O90" s="197"/>
      <c r="P90" s="197"/>
      <c r="Q90" s="826"/>
      <c r="R90" s="284"/>
      <c r="S90" s="826"/>
      <c r="T90" s="197"/>
      <c r="U90" s="197"/>
      <c r="V90" s="197"/>
      <c r="W90" s="197"/>
      <c r="X90" s="197"/>
      <c r="Y90" s="197"/>
      <c r="Z90" s="197"/>
      <c r="AA90" s="197"/>
      <c r="AB90" s="197"/>
      <c r="AC90" s="826"/>
      <c r="AD90" s="197"/>
      <c r="AE90" s="393" t="s">
        <v>8770</v>
      </c>
      <c r="AF90" s="394"/>
      <c r="AG90" s="969"/>
      <c r="AH90" s="969"/>
      <c r="AI90" s="969"/>
      <c r="AJ90" s="969"/>
      <c r="AK90" s="969"/>
      <c r="AL90" s="969"/>
      <c r="AM90" s="970"/>
      <c r="AN90" s="970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70</v>
      </c>
      <c r="C91" s="701"/>
      <c r="D91" s="701"/>
      <c r="E91" s="701"/>
      <c r="F91" s="701"/>
      <c r="G91" s="1584">
        <f>IFERROR(SUM(C91:F91),0)</f>
        <v>0</v>
      </c>
      <c r="H91" s="701"/>
      <c r="I91" s="701"/>
      <c r="J91" s="1618"/>
      <c r="K91" s="1619"/>
      <c r="L91" s="197"/>
      <c r="M91" s="374" t="s">
        <v>8816</v>
      </c>
      <c r="N91" s="197"/>
      <c r="O91" s="980"/>
      <c r="P91" s="389"/>
      <c r="Q91" s="823"/>
      <c r="R91" s="284" t="str">
        <f>IF( SUM( T91:AA91 ) = 0, 0, $T$10 )</f>
        <v>Please complete all cells in row</v>
      </c>
      <c r="S91" s="823"/>
      <c r="T91" s="285">
        <f xml:space="preserve"> IF( ISNUMBER(C91), 0, 1 )</f>
        <v>1</v>
      </c>
      <c r="U91" s="285">
        <f xml:space="preserve"> IF( ISNUMBER(D91), 0, 1 )</f>
        <v>1</v>
      </c>
      <c r="V91" s="285">
        <f xml:space="preserve"> IF( ISNUMBER(E91), 0, 1 )</f>
        <v>1</v>
      </c>
      <c r="W91" s="285">
        <f xml:space="preserve"> IF( ISNUMBER(F91), 0, 1 )</f>
        <v>1</v>
      </c>
      <c r="X91" s="197"/>
      <c r="Y91" s="285">
        <f xml:space="preserve"> IF( ISNUMBER(H91), 0, 1 )</f>
        <v>1</v>
      </c>
      <c r="Z91" s="285">
        <f xml:space="preserve"> IF( ISNUMBER(I91), 0, 1 )</f>
        <v>1</v>
      </c>
      <c r="AA91" s="197"/>
      <c r="AB91" s="197"/>
      <c r="AC91" s="823"/>
      <c r="AD91" s="389"/>
      <c r="AE91" s="420" t="s">
        <v>8770</v>
      </c>
      <c r="AF91" s="976" t="s">
        <v>16713</v>
      </c>
      <c r="AG91" s="976" t="s">
        <v>16714</v>
      </c>
      <c r="AH91" s="976" t="s">
        <v>16715</v>
      </c>
      <c r="AI91" s="976" t="s">
        <v>16716</v>
      </c>
      <c r="AJ91" s="977" t="s">
        <v>16717</v>
      </c>
      <c r="AK91" s="976" t="s">
        <v>16718</v>
      </c>
      <c r="AL91" s="976" t="s">
        <v>16719</v>
      </c>
      <c r="AM91" s="978"/>
      <c r="AN91" s="979"/>
      <c r="AO91" s="959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1"/>
      <c r="C92" s="2091"/>
      <c r="D92" s="2092"/>
      <c r="E92" s="2092"/>
      <c r="F92" s="2092"/>
      <c r="G92" s="1606"/>
      <c r="H92" s="1606"/>
      <c r="I92" s="1606"/>
      <c r="J92" s="1613"/>
      <c r="K92" s="1613"/>
      <c r="L92" s="197"/>
      <c r="M92" s="260" t="s">
        <v>8797</v>
      </c>
      <c r="N92" s="197"/>
      <c r="O92" s="197"/>
      <c r="P92" s="197"/>
      <c r="Q92" s="826"/>
      <c r="R92" s="284"/>
      <c r="S92" s="826"/>
      <c r="T92" s="197"/>
      <c r="U92" s="197"/>
      <c r="V92" s="197"/>
      <c r="W92" s="197"/>
      <c r="X92" s="197"/>
      <c r="Y92" s="197"/>
      <c r="Z92" s="197"/>
      <c r="AA92" s="197"/>
      <c r="AB92" s="197"/>
      <c r="AC92" s="826"/>
      <c r="AD92" s="197"/>
      <c r="AE92" s="981"/>
      <c r="AF92" s="981"/>
      <c r="AG92" s="982"/>
      <c r="AH92" s="982"/>
      <c r="AI92" s="982"/>
      <c r="AJ92" s="982"/>
      <c r="AK92" s="982"/>
      <c r="AL92" s="982"/>
      <c r="AM92" s="970"/>
      <c r="AN92" s="970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9</v>
      </c>
      <c r="C93" s="2036">
        <f>IFERROR(SUM(C64,C71,C78,C88,C91), 0)</f>
        <v>0</v>
      </c>
      <c r="D93" s="1584">
        <f>IFERROR(SUM(D64,D71,D78,D88,D91), 0)</f>
        <v>0</v>
      </c>
      <c r="E93" s="1584">
        <f>IFERROR(SUM(E64,E71,E78,E88,E91), 0)</f>
        <v>0</v>
      </c>
      <c r="F93" s="1584">
        <f>IFERROR(SUM(F64,F71,F78,F88,F91), 0)</f>
        <v>0</v>
      </c>
      <c r="G93" s="1584">
        <f>IFERROR(SUM(C93:F93),0)</f>
        <v>0</v>
      </c>
      <c r="H93" s="1584">
        <f>IFERROR(SUM(H64,H71,H78,H88,H91), 0)</f>
        <v>0</v>
      </c>
      <c r="I93" s="1584">
        <f>IFERROR(SUM(I64,I71,I78,I88,I91), 0)</f>
        <v>0</v>
      </c>
      <c r="J93" s="1620"/>
      <c r="K93" s="1621"/>
      <c r="L93" s="389"/>
      <c r="M93" s="374" t="s">
        <v>8817</v>
      </c>
      <c r="N93" s="197"/>
      <c r="O93" s="980"/>
      <c r="P93" s="389"/>
      <c r="Q93" s="823"/>
      <c r="R93" s="284"/>
      <c r="S93" s="823"/>
      <c r="T93" s="197"/>
      <c r="U93" s="197"/>
      <c r="V93" s="197"/>
      <c r="W93" s="197"/>
      <c r="X93" s="197"/>
      <c r="Y93" s="197"/>
      <c r="Z93" s="197"/>
      <c r="AA93" s="197"/>
      <c r="AB93" s="197"/>
      <c r="AC93" s="823"/>
      <c r="AD93" s="389"/>
      <c r="AE93" s="420" t="s">
        <v>8779</v>
      </c>
      <c r="AF93" s="983" t="s">
        <v>16720</v>
      </c>
      <c r="AG93" s="372" t="s">
        <v>16721</v>
      </c>
      <c r="AH93" s="372" t="s">
        <v>16722</v>
      </c>
      <c r="AI93" s="372" t="s">
        <v>16723</v>
      </c>
      <c r="AJ93" s="372" t="s">
        <v>16724</v>
      </c>
      <c r="AK93" s="372" t="s">
        <v>16725</v>
      </c>
      <c r="AL93" s="372" t="s">
        <v>16726</v>
      </c>
      <c r="AM93" s="984"/>
      <c r="AN93" s="985"/>
      <c r="AO93" s="959"/>
      <c r="AP93" s="389"/>
      <c r="AQ93" s="389"/>
      <c r="AR93" s="389"/>
      <c r="AS93" s="389"/>
    </row>
    <row r="94" spans="1:45" s="4" customFormat="1" ht="17.25" thickTop="1" thickBot="1">
      <c r="A94" s="197"/>
      <c r="B94" s="986"/>
      <c r="C94" s="986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6"/>
      <c r="AF94" s="986"/>
      <c r="AG94" s="197"/>
      <c r="AH94" s="197"/>
      <c r="AI94" s="197"/>
      <c r="AJ94" s="197"/>
      <c r="AK94" s="197"/>
      <c r="AL94" s="197"/>
      <c r="AM94" s="197"/>
      <c r="AN94" s="197"/>
      <c r="AO94" s="931"/>
      <c r="AP94" s="197"/>
      <c r="AQ94" s="197"/>
      <c r="AR94" s="197"/>
      <c r="AS94" s="197"/>
    </row>
    <row r="95" spans="1:45" s="4" customFormat="1" ht="15.95" customHeight="1" thickTop="1">
      <c r="A95" s="197"/>
      <c r="B95" s="2720" t="s">
        <v>4202</v>
      </c>
      <c r="C95" s="2682" t="s">
        <v>8818</v>
      </c>
      <c r="D95" s="2682"/>
      <c r="E95" s="2682"/>
      <c r="F95" s="2682"/>
      <c r="G95" s="2682"/>
      <c r="H95" s="2682"/>
      <c r="I95" s="2682"/>
      <c r="J95" s="2682"/>
      <c r="K95" s="2684"/>
      <c r="L95" s="651"/>
      <c r="M95" s="197"/>
      <c r="N95" s="197"/>
      <c r="O95" s="197"/>
      <c r="P95" s="651"/>
      <c r="Q95" s="905"/>
      <c r="R95" s="284"/>
      <c r="S95" s="905"/>
      <c r="T95" s="651"/>
      <c r="U95" s="651"/>
      <c r="V95" s="651"/>
      <c r="W95" s="651"/>
      <c r="X95" s="651"/>
      <c r="Y95" s="651"/>
      <c r="Z95" s="651"/>
      <c r="AA95" s="651"/>
      <c r="AB95" s="651"/>
      <c r="AC95" s="905"/>
      <c r="AD95" s="651"/>
      <c r="AE95" s="2720" t="s">
        <v>4202</v>
      </c>
      <c r="AF95" s="2682" t="s">
        <v>8818</v>
      </c>
      <c r="AG95" s="2682"/>
      <c r="AH95" s="2682"/>
      <c r="AI95" s="2682"/>
      <c r="AJ95" s="2682"/>
      <c r="AK95" s="2682"/>
      <c r="AL95" s="2682"/>
      <c r="AM95" s="2682"/>
      <c r="AN95" s="2684"/>
      <c r="AO95" s="317"/>
      <c r="AP95" s="197"/>
      <c r="AQ95" s="197"/>
      <c r="AR95" s="197"/>
      <c r="AS95" s="197"/>
    </row>
    <row r="96" spans="1:45" s="4" customFormat="1">
      <c r="A96" s="197"/>
      <c r="B96" s="2804"/>
      <c r="C96" s="2805" t="s">
        <v>8510</v>
      </c>
      <c r="D96" s="2805"/>
      <c r="E96" s="2805"/>
      <c r="F96" s="2805"/>
      <c r="G96" s="2805" t="s">
        <v>8511</v>
      </c>
      <c r="H96" s="2805"/>
      <c r="I96" s="2805" t="s">
        <v>8512</v>
      </c>
      <c r="J96" s="2805" t="s">
        <v>8513</v>
      </c>
      <c r="K96" s="2846"/>
      <c r="L96" s="197"/>
      <c r="M96" s="197"/>
      <c r="N96" s="197"/>
      <c r="O96" s="197"/>
      <c r="P96" s="197"/>
      <c r="Q96" s="826"/>
      <c r="R96" s="284"/>
      <c r="S96" s="826"/>
      <c r="T96" s="197"/>
      <c r="U96" s="197"/>
      <c r="V96" s="197"/>
      <c r="W96" s="197"/>
      <c r="X96" s="197"/>
      <c r="Y96" s="197"/>
      <c r="Z96" s="197"/>
      <c r="AA96" s="197"/>
      <c r="AB96" s="197"/>
      <c r="AC96" s="826"/>
      <c r="AD96" s="197"/>
      <c r="AE96" s="2804"/>
      <c r="AF96" s="2805" t="s">
        <v>8510</v>
      </c>
      <c r="AG96" s="2805"/>
      <c r="AH96" s="2805"/>
      <c r="AI96" s="2805"/>
      <c r="AJ96" s="2805" t="s">
        <v>8511</v>
      </c>
      <c r="AK96" s="2805"/>
      <c r="AL96" s="2805" t="s">
        <v>8512</v>
      </c>
      <c r="AM96" s="2805" t="s">
        <v>8513</v>
      </c>
      <c r="AN96" s="2846"/>
      <c r="AO96" s="317"/>
      <c r="AP96" s="197"/>
      <c r="AQ96" s="197"/>
      <c r="AR96" s="197"/>
      <c r="AS96" s="197"/>
    </row>
    <row r="97" spans="1:45" s="4" customFormat="1" ht="30">
      <c r="A97" s="197"/>
      <c r="B97" s="2804"/>
      <c r="C97" s="427" t="s">
        <v>8514</v>
      </c>
      <c r="D97" s="427" t="s">
        <v>8515</v>
      </c>
      <c r="E97" s="427" t="s">
        <v>8516</v>
      </c>
      <c r="F97" s="427" t="s">
        <v>8517</v>
      </c>
      <c r="G97" s="427" t="s">
        <v>8518</v>
      </c>
      <c r="H97" s="427" t="s">
        <v>8519</v>
      </c>
      <c r="I97" s="2805"/>
      <c r="J97" s="427" t="s">
        <v>8520</v>
      </c>
      <c r="K97" s="428" t="s">
        <v>8521</v>
      </c>
      <c r="L97" s="197"/>
      <c r="M97" s="197"/>
      <c r="N97" s="197"/>
      <c r="O97" s="197"/>
      <c r="P97" s="197"/>
      <c r="Q97" s="826"/>
      <c r="R97" s="284"/>
      <c r="S97" s="826"/>
      <c r="T97" s="197"/>
      <c r="U97" s="197"/>
      <c r="V97" s="197"/>
      <c r="W97" s="197"/>
      <c r="X97" s="197"/>
      <c r="Y97" s="197"/>
      <c r="Z97" s="197"/>
      <c r="AA97" s="197"/>
      <c r="AB97" s="197"/>
      <c r="AC97" s="826"/>
      <c r="AD97" s="197"/>
      <c r="AE97" s="2804"/>
      <c r="AF97" s="427" t="s">
        <v>8514</v>
      </c>
      <c r="AG97" s="427" t="s">
        <v>8515</v>
      </c>
      <c r="AH97" s="427" t="s">
        <v>8516</v>
      </c>
      <c r="AI97" s="427" t="s">
        <v>8517</v>
      </c>
      <c r="AJ97" s="427" t="s">
        <v>8518</v>
      </c>
      <c r="AK97" s="427" t="s">
        <v>8519</v>
      </c>
      <c r="AL97" s="2805"/>
      <c r="AM97" s="427" t="s">
        <v>8520</v>
      </c>
      <c r="AN97" s="428" t="s">
        <v>8521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6"/>
      <c r="R98" s="284"/>
      <c r="S98" s="826"/>
      <c r="T98" s="197"/>
      <c r="U98" s="197"/>
      <c r="V98" s="197"/>
      <c r="W98" s="197"/>
      <c r="X98" s="197"/>
      <c r="Y98" s="197"/>
      <c r="Z98" s="197"/>
      <c r="AA98" s="197"/>
      <c r="AB98" s="197"/>
      <c r="AC98" s="826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6"/>
      <c r="R99" s="284"/>
      <c r="S99" s="826"/>
      <c r="T99" s="2677" t="s">
        <v>4201</v>
      </c>
      <c r="U99" s="2677"/>
      <c r="V99" s="2828"/>
      <c r="W99" s="2828"/>
      <c r="X99" s="2828"/>
      <c r="Y99" s="2828"/>
      <c r="Z99" s="2828"/>
      <c r="AA99" s="2828"/>
      <c r="AB99" s="247"/>
      <c r="AC99" s="826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4"/>
      <c r="C100" s="954"/>
      <c r="D100" s="955"/>
      <c r="E100" s="955"/>
      <c r="F100" s="955"/>
      <c r="G100" s="955"/>
      <c r="H100" s="955"/>
      <c r="I100" s="955"/>
      <c r="J100" s="955"/>
      <c r="K100" s="955"/>
      <c r="L100" s="197"/>
      <c r="M100" s="197"/>
      <c r="N100" s="197"/>
      <c r="O100" s="197"/>
      <c r="P100" s="197"/>
      <c r="Q100" s="826"/>
      <c r="R100" s="284"/>
      <c r="S100" s="826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6"/>
      <c r="AD100" s="197"/>
      <c r="AE100" s="954"/>
      <c r="AF100" s="954"/>
      <c r="AG100" s="955"/>
      <c r="AH100" s="955"/>
      <c r="AI100" s="955"/>
      <c r="AJ100" s="955"/>
      <c r="AK100" s="955"/>
      <c r="AL100" s="955"/>
      <c r="AM100" s="955"/>
      <c r="AN100" s="955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2</v>
      </c>
      <c r="C101" s="394"/>
      <c r="D101" s="482"/>
      <c r="E101" s="146"/>
      <c r="F101" s="955"/>
      <c r="G101" s="955"/>
      <c r="H101" s="955"/>
      <c r="I101" s="955"/>
      <c r="J101" s="955"/>
      <c r="K101" s="955"/>
      <c r="L101" s="197"/>
      <c r="M101" s="197"/>
      <c r="N101" s="197"/>
      <c r="O101" s="197"/>
      <c r="P101" s="197"/>
      <c r="Q101" s="826"/>
      <c r="R101" s="284"/>
      <c r="S101" s="826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6"/>
      <c r="AD101" s="197"/>
      <c r="AE101" s="393" t="s">
        <v>8522</v>
      </c>
      <c r="AF101" s="394"/>
      <c r="AG101" s="482"/>
      <c r="AH101" s="146"/>
      <c r="AI101" s="955"/>
      <c r="AJ101" s="955"/>
      <c r="AK101" s="955"/>
      <c r="AL101" s="955"/>
      <c r="AM101" s="955"/>
      <c r="AN101" s="955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3</v>
      </c>
      <c r="C102" s="2089"/>
      <c r="D102" s="694"/>
      <c r="E102" s="694"/>
      <c r="F102" s="694"/>
      <c r="G102" s="1593">
        <f t="shared" ref="G102:G109" si="55">IFERROR(SUM(C102:F102),0)</f>
        <v>0</v>
      </c>
      <c r="H102" s="2089"/>
      <c r="I102" s="694"/>
      <c r="J102" s="1607"/>
      <c r="K102" s="1608"/>
      <c r="L102" s="197"/>
      <c r="M102" s="281" t="s">
        <v>8819</v>
      </c>
      <c r="N102" s="197"/>
      <c r="O102" s="283"/>
      <c r="P102" s="197"/>
      <c r="Q102" s="826"/>
      <c r="R102" s="284" t="str">
        <f t="shared" ref="R102:R108" si="56">IF( SUM( T102:AA102 ) = 0, 0, $T$10 )</f>
        <v>Please complete all cells in row</v>
      </c>
      <c r="S102" s="826"/>
      <c r="T102" s="285">
        <f t="shared" ref="T102:W108" si="57" xml:space="preserve"> IF( ISNUMBER(C102), 0, 1 )</f>
        <v>1</v>
      </c>
      <c r="U102" s="285">
        <f t="shared" si="57"/>
        <v>1</v>
      </c>
      <c r="V102" s="285">
        <f t="shared" si="57"/>
        <v>1</v>
      </c>
      <c r="W102" s="285">
        <f t="shared" si="57"/>
        <v>1</v>
      </c>
      <c r="X102" s="197"/>
      <c r="Y102" s="285">
        <f t="shared" ref="Y102:AB108" si="58" xml:space="preserve"> IF( ISNUMBER(H102), 0, 1 )</f>
        <v>1</v>
      </c>
      <c r="Z102" s="285">
        <f t="shared" si="58"/>
        <v>1</v>
      </c>
      <c r="AA102" s="285">
        <f t="shared" si="58"/>
        <v>1</v>
      </c>
      <c r="AB102" s="285">
        <f t="shared" si="58"/>
        <v>1</v>
      </c>
      <c r="AC102" s="826"/>
      <c r="AD102" s="197"/>
      <c r="AE102" s="396" t="s">
        <v>8523</v>
      </c>
      <c r="AF102" s="956" t="s">
        <v>16727</v>
      </c>
      <c r="AG102" s="902" t="s">
        <v>16728</v>
      </c>
      <c r="AH102" s="902" t="s">
        <v>16729</v>
      </c>
      <c r="AI102" s="902" t="s">
        <v>16730</v>
      </c>
      <c r="AJ102" s="957" t="s">
        <v>16731</v>
      </c>
      <c r="AK102" s="956" t="s">
        <v>16732</v>
      </c>
      <c r="AL102" s="902" t="s">
        <v>16733</v>
      </c>
      <c r="AM102" s="902" t="s">
        <v>16734</v>
      </c>
      <c r="AN102" s="958" t="s">
        <v>16735</v>
      </c>
      <c r="AO102" s="959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4</v>
      </c>
      <c r="C103" s="2090"/>
      <c r="D103" s="697"/>
      <c r="E103" s="697"/>
      <c r="F103" s="697"/>
      <c r="G103" s="1595">
        <f t="shared" si="55"/>
        <v>0</v>
      </c>
      <c r="H103" s="2090"/>
      <c r="I103" s="697"/>
      <c r="J103" s="1609"/>
      <c r="K103" s="1610"/>
      <c r="L103" s="197"/>
      <c r="M103" s="290" t="s">
        <v>8820</v>
      </c>
      <c r="N103" s="197"/>
      <c r="O103" s="291"/>
      <c r="P103" s="197"/>
      <c r="Q103" s="826"/>
      <c r="R103" s="284" t="str">
        <f t="shared" si="56"/>
        <v>Please complete all cells in row</v>
      </c>
      <c r="S103" s="826"/>
      <c r="T103" s="285">
        <f t="shared" si="57"/>
        <v>1</v>
      </c>
      <c r="U103" s="285">
        <f t="shared" si="57"/>
        <v>1</v>
      </c>
      <c r="V103" s="285">
        <f t="shared" si="57"/>
        <v>1</v>
      </c>
      <c r="W103" s="285">
        <f t="shared" si="57"/>
        <v>1</v>
      </c>
      <c r="X103" s="197"/>
      <c r="Y103" s="285">
        <f t="shared" si="58"/>
        <v>1</v>
      </c>
      <c r="Z103" s="285">
        <f t="shared" si="58"/>
        <v>1</v>
      </c>
      <c r="AA103" s="285">
        <f t="shared" si="58"/>
        <v>1</v>
      </c>
      <c r="AB103" s="285">
        <f t="shared" si="58"/>
        <v>1</v>
      </c>
      <c r="AC103" s="826"/>
      <c r="AD103" s="197"/>
      <c r="AE103" s="403" t="s">
        <v>8534</v>
      </c>
      <c r="AF103" s="960" t="s">
        <v>16736</v>
      </c>
      <c r="AG103" s="903" t="s">
        <v>16737</v>
      </c>
      <c r="AH103" s="903" t="s">
        <v>16738</v>
      </c>
      <c r="AI103" s="903" t="s">
        <v>16739</v>
      </c>
      <c r="AJ103" s="961" t="s">
        <v>16740</v>
      </c>
      <c r="AK103" s="960" t="s">
        <v>16741</v>
      </c>
      <c r="AL103" s="903" t="s">
        <v>16742</v>
      </c>
      <c r="AM103" s="903" t="s">
        <v>16743</v>
      </c>
      <c r="AN103" s="962" t="s">
        <v>16744</v>
      </c>
      <c r="AO103" s="959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5</v>
      </c>
      <c r="C104" s="2090"/>
      <c r="D104" s="697"/>
      <c r="E104" s="697"/>
      <c r="F104" s="697"/>
      <c r="G104" s="1595">
        <f t="shared" si="55"/>
        <v>0</v>
      </c>
      <c r="H104" s="2090"/>
      <c r="I104" s="697"/>
      <c r="J104" s="1609"/>
      <c r="K104" s="1610"/>
      <c r="L104" s="197"/>
      <c r="M104" s="290" t="s">
        <v>8821</v>
      </c>
      <c r="N104" s="197"/>
      <c r="O104" s="291"/>
      <c r="P104" s="197"/>
      <c r="Q104" s="826"/>
      <c r="R104" s="284" t="str">
        <f t="shared" si="56"/>
        <v>Please complete all cells in row</v>
      </c>
      <c r="S104" s="826"/>
      <c r="T104" s="285">
        <f t="shared" si="57"/>
        <v>1</v>
      </c>
      <c r="U104" s="285">
        <f t="shared" si="57"/>
        <v>1</v>
      </c>
      <c r="V104" s="285">
        <f t="shared" si="57"/>
        <v>1</v>
      </c>
      <c r="W104" s="285">
        <f t="shared" si="57"/>
        <v>1</v>
      </c>
      <c r="X104" s="197"/>
      <c r="Y104" s="285">
        <f t="shared" si="58"/>
        <v>1</v>
      </c>
      <c r="Z104" s="285">
        <f t="shared" si="58"/>
        <v>1</v>
      </c>
      <c r="AA104" s="285">
        <f t="shared" si="58"/>
        <v>1</v>
      </c>
      <c r="AB104" s="285">
        <f t="shared" si="58"/>
        <v>1</v>
      </c>
      <c r="AC104" s="826"/>
      <c r="AD104" s="197"/>
      <c r="AE104" s="403" t="s">
        <v>8545</v>
      </c>
      <c r="AF104" s="960" t="s">
        <v>16745</v>
      </c>
      <c r="AG104" s="903" t="s">
        <v>16746</v>
      </c>
      <c r="AH104" s="903" t="s">
        <v>16747</v>
      </c>
      <c r="AI104" s="903" t="s">
        <v>16748</v>
      </c>
      <c r="AJ104" s="961" t="s">
        <v>16749</v>
      </c>
      <c r="AK104" s="960" t="s">
        <v>16750</v>
      </c>
      <c r="AL104" s="903" t="s">
        <v>16751</v>
      </c>
      <c r="AM104" s="903" t="s">
        <v>16752</v>
      </c>
      <c r="AN104" s="962" t="s">
        <v>16753</v>
      </c>
      <c r="AO104" s="959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6</v>
      </c>
      <c r="C105" s="2090"/>
      <c r="D105" s="697"/>
      <c r="E105" s="697"/>
      <c r="F105" s="697"/>
      <c r="G105" s="1595">
        <f t="shared" si="55"/>
        <v>0</v>
      </c>
      <c r="H105" s="2090"/>
      <c r="I105" s="697"/>
      <c r="J105" s="1609"/>
      <c r="K105" s="1610"/>
      <c r="L105" s="197"/>
      <c r="M105" s="290" t="s">
        <v>8822</v>
      </c>
      <c r="N105" s="197"/>
      <c r="O105" s="291"/>
      <c r="P105" s="197"/>
      <c r="Q105" s="826"/>
      <c r="R105" s="284" t="str">
        <f t="shared" si="56"/>
        <v>Please complete all cells in row</v>
      </c>
      <c r="S105" s="826"/>
      <c r="T105" s="285">
        <f t="shared" si="57"/>
        <v>1</v>
      </c>
      <c r="U105" s="285">
        <f t="shared" si="57"/>
        <v>1</v>
      </c>
      <c r="V105" s="285">
        <f t="shared" si="57"/>
        <v>1</v>
      </c>
      <c r="W105" s="285">
        <f t="shared" si="57"/>
        <v>1</v>
      </c>
      <c r="X105" s="197"/>
      <c r="Y105" s="285">
        <f t="shared" si="58"/>
        <v>1</v>
      </c>
      <c r="Z105" s="285">
        <f t="shared" si="58"/>
        <v>1</v>
      </c>
      <c r="AA105" s="285">
        <f t="shared" si="58"/>
        <v>1</v>
      </c>
      <c r="AB105" s="285">
        <f t="shared" si="58"/>
        <v>1</v>
      </c>
      <c r="AC105" s="826"/>
      <c r="AD105" s="197"/>
      <c r="AE105" s="403" t="s">
        <v>8556</v>
      </c>
      <c r="AF105" s="960" t="s">
        <v>16754</v>
      </c>
      <c r="AG105" s="903" t="s">
        <v>16755</v>
      </c>
      <c r="AH105" s="903" t="s">
        <v>16756</v>
      </c>
      <c r="AI105" s="903" t="s">
        <v>16757</v>
      </c>
      <c r="AJ105" s="961" t="s">
        <v>16758</v>
      </c>
      <c r="AK105" s="960" t="s">
        <v>16759</v>
      </c>
      <c r="AL105" s="903" t="s">
        <v>16760</v>
      </c>
      <c r="AM105" s="903" t="s">
        <v>16761</v>
      </c>
      <c r="AN105" s="962" t="s">
        <v>16762</v>
      </c>
      <c r="AO105" s="959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7</v>
      </c>
      <c r="C106" s="2090"/>
      <c r="D106" s="697"/>
      <c r="E106" s="697"/>
      <c r="F106" s="697"/>
      <c r="G106" s="1595">
        <f t="shared" si="55"/>
        <v>0</v>
      </c>
      <c r="H106" s="2090"/>
      <c r="I106" s="697"/>
      <c r="J106" s="1609"/>
      <c r="K106" s="1610"/>
      <c r="L106" s="197"/>
      <c r="M106" s="290" t="s">
        <v>8823</v>
      </c>
      <c r="N106" s="197"/>
      <c r="O106" s="291"/>
      <c r="P106" s="197"/>
      <c r="Q106" s="826"/>
      <c r="R106" s="284" t="str">
        <f t="shared" si="56"/>
        <v>Please complete all cells in row</v>
      </c>
      <c r="S106" s="826"/>
      <c r="T106" s="285">
        <f t="shared" si="57"/>
        <v>1</v>
      </c>
      <c r="U106" s="285">
        <f t="shared" si="57"/>
        <v>1</v>
      </c>
      <c r="V106" s="285">
        <f t="shared" si="57"/>
        <v>1</v>
      </c>
      <c r="W106" s="285">
        <f t="shared" si="57"/>
        <v>1</v>
      </c>
      <c r="X106" s="197"/>
      <c r="Y106" s="285">
        <f t="shared" si="58"/>
        <v>1</v>
      </c>
      <c r="Z106" s="285">
        <f t="shared" si="58"/>
        <v>1</v>
      </c>
      <c r="AA106" s="285">
        <f t="shared" si="58"/>
        <v>1</v>
      </c>
      <c r="AB106" s="285">
        <f t="shared" si="58"/>
        <v>1</v>
      </c>
      <c r="AC106" s="826"/>
      <c r="AD106" s="197"/>
      <c r="AE106" s="403" t="s">
        <v>8567</v>
      </c>
      <c r="AF106" s="960" t="s">
        <v>16763</v>
      </c>
      <c r="AG106" s="903" t="s">
        <v>16764</v>
      </c>
      <c r="AH106" s="903" t="s">
        <v>16765</v>
      </c>
      <c r="AI106" s="903" t="s">
        <v>16766</v>
      </c>
      <c r="AJ106" s="961" t="s">
        <v>16767</v>
      </c>
      <c r="AK106" s="960" t="s">
        <v>16768</v>
      </c>
      <c r="AL106" s="903" t="s">
        <v>16769</v>
      </c>
      <c r="AM106" s="903" t="s">
        <v>16770</v>
      </c>
      <c r="AN106" s="962" t="s">
        <v>16771</v>
      </c>
      <c r="AO106" s="959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8</v>
      </c>
      <c r="C107" s="2090"/>
      <c r="D107" s="697"/>
      <c r="E107" s="697"/>
      <c r="F107" s="697"/>
      <c r="G107" s="1595">
        <f t="shared" si="55"/>
        <v>0</v>
      </c>
      <c r="H107" s="2090"/>
      <c r="I107" s="697"/>
      <c r="J107" s="1609"/>
      <c r="K107" s="1610"/>
      <c r="L107" s="197"/>
      <c r="M107" s="290" t="s">
        <v>8824</v>
      </c>
      <c r="N107" s="197"/>
      <c r="O107" s="291"/>
      <c r="P107" s="197"/>
      <c r="Q107" s="826"/>
      <c r="R107" s="284" t="str">
        <f t="shared" si="56"/>
        <v>Please complete all cells in row</v>
      </c>
      <c r="S107" s="826"/>
      <c r="T107" s="285">
        <f t="shared" si="57"/>
        <v>1</v>
      </c>
      <c r="U107" s="285">
        <f t="shared" si="57"/>
        <v>1</v>
      </c>
      <c r="V107" s="285">
        <f t="shared" si="57"/>
        <v>1</v>
      </c>
      <c r="W107" s="285">
        <f t="shared" si="57"/>
        <v>1</v>
      </c>
      <c r="X107" s="197"/>
      <c r="Y107" s="285">
        <f t="shared" si="58"/>
        <v>1</v>
      </c>
      <c r="Z107" s="285">
        <f t="shared" si="58"/>
        <v>1</v>
      </c>
      <c r="AA107" s="285">
        <f t="shared" si="58"/>
        <v>1</v>
      </c>
      <c r="AB107" s="285">
        <f t="shared" si="58"/>
        <v>1</v>
      </c>
      <c r="AC107" s="826"/>
      <c r="AD107" s="197"/>
      <c r="AE107" s="403" t="s">
        <v>8578</v>
      </c>
      <c r="AF107" s="960" t="s">
        <v>16772</v>
      </c>
      <c r="AG107" s="903" t="s">
        <v>16773</v>
      </c>
      <c r="AH107" s="903" t="s">
        <v>16774</v>
      </c>
      <c r="AI107" s="903" t="s">
        <v>16775</v>
      </c>
      <c r="AJ107" s="961" t="s">
        <v>16776</v>
      </c>
      <c r="AK107" s="960" t="s">
        <v>16777</v>
      </c>
      <c r="AL107" s="903" t="s">
        <v>16778</v>
      </c>
      <c r="AM107" s="903" t="s">
        <v>16779</v>
      </c>
      <c r="AN107" s="962" t="s">
        <v>16780</v>
      </c>
      <c r="AO107" s="959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9</v>
      </c>
      <c r="C108" s="2090"/>
      <c r="D108" s="697"/>
      <c r="E108" s="697"/>
      <c r="F108" s="697"/>
      <c r="G108" s="1595">
        <f t="shared" si="55"/>
        <v>0</v>
      </c>
      <c r="H108" s="2090"/>
      <c r="I108" s="697"/>
      <c r="J108" s="1609"/>
      <c r="K108" s="1610"/>
      <c r="L108" s="197"/>
      <c r="M108" s="290" t="s">
        <v>8825</v>
      </c>
      <c r="N108" s="197"/>
      <c r="O108" s="291"/>
      <c r="P108" s="197"/>
      <c r="Q108" s="826"/>
      <c r="R108" s="284" t="str">
        <f t="shared" si="56"/>
        <v>Please complete all cells in row</v>
      </c>
      <c r="S108" s="826"/>
      <c r="T108" s="285">
        <f t="shared" si="57"/>
        <v>1</v>
      </c>
      <c r="U108" s="285">
        <f t="shared" si="57"/>
        <v>1</v>
      </c>
      <c r="V108" s="285">
        <f t="shared" si="57"/>
        <v>1</v>
      </c>
      <c r="W108" s="285">
        <f t="shared" si="57"/>
        <v>1</v>
      </c>
      <c r="X108" s="197"/>
      <c r="Y108" s="285">
        <f t="shared" si="58"/>
        <v>1</v>
      </c>
      <c r="Z108" s="285">
        <f t="shared" si="58"/>
        <v>1</v>
      </c>
      <c r="AA108" s="285">
        <f t="shared" si="58"/>
        <v>1</v>
      </c>
      <c r="AB108" s="285">
        <f t="shared" si="58"/>
        <v>1</v>
      </c>
      <c r="AC108" s="826"/>
      <c r="AD108" s="197"/>
      <c r="AE108" s="403" t="s">
        <v>8589</v>
      </c>
      <c r="AF108" s="960" t="s">
        <v>16781</v>
      </c>
      <c r="AG108" s="903" t="s">
        <v>16782</v>
      </c>
      <c r="AH108" s="903" t="s">
        <v>16783</v>
      </c>
      <c r="AI108" s="903" t="s">
        <v>16784</v>
      </c>
      <c r="AJ108" s="961" t="s">
        <v>16785</v>
      </c>
      <c r="AK108" s="960" t="s">
        <v>16786</v>
      </c>
      <c r="AL108" s="903" t="s">
        <v>16787</v>
      </c>
      <c r="AM108" s="903" t="s">
        <v>16788</v>
      </c>
      <c r="AN108" s="962" t="s">
        <v>16789</v>
      </c>
      <c r="AO108" s="959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5">
        <f>IFERROR(SUM(C102:C108), 0)</f>
        <v>0</v>
      </c>
      <c r="D109" s="1587">
        <f>IFERROR(SUM(D102:D108), 0)</f>
        <v>0</v>
      </c>
      <c r="E109" s="1587">
        <f>IFERROR(SUM(E102:E108), 0)</f>
        <v>0</v>
      </c>
      <c r="F109" s="1587">
        <f>IFERROR(SUM(F102:F108), 0)</f>
        <v>0</v>
      </c>
      <c r="G109" s="1587">
        <f t="shared" si="55"/>
        <v>0</v>
      </c>
      <c r="H109" s="1587">
        <f>IFERROR(SUM(H102:H108), 0)</f>
        <v>0</v>
      </c>
      <c r="I109" s="1587">
        <f>IFERROR(SUM(I102:I108), 0)</f>
        <v>0</v>
      </c>
      <c r="J109" s="1611"/>
      <c r="K109" s="1612"/>
      <c r="L109" s="197"/>
      <c r="M109" s="576" t="s">
        <v>8826</v>
      </c>
      <c r="N109" s="197"/>
      <c r="O109" s="302"/>
      <c r="P109" s="197"/>
      <c r="Q109" s="826"/>
      <c r="R109" s="284"/>
      <c r="S109" s="826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6"/>
      <c r="AD109" s="197"/>
      <c r="AE109" s="406" t="s">
        <v>4425</v>
      </c>
      <c r="AF109" s="963" t="s">
        <v>16790</v>
      </c>
      <c r="AG109" s="679" t="s">
        <v>16791</v>
      </c>
      <c r="AH109" s="679" t="s">
        <v>16792</v>
      </c>
      <c r="AI109" s="679" t="s">
        <v>16793</v>
      </c>
      <c r="AJ109" s="679" t="s">
        <v>16794</v>
      </c>
      <c r="AK109" s="679" t="s">
        <v>16795</v>
      </c>
      <c r="AL109" s="679" t="s">
        <v>16796</v>
      </c>
      <c r="AM109" s="964" t="s">
        <v>16797</v>
      </c>
      <c r="AN109" s="965" t="s">
        <v>16797</v>
      </c>
      <c r="AO109" s="966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7"/>
      <c r="C110" s="1601"/>
      <c r="D110" s="1602"/>
      <c r="E110" s="1602"/>
      <c r="F110" s="1602"/>
      <c r="G110" s="1602"/>
      <c r="H110" s="1601"/>
      <c r="I110" s="1601"/>
      <c r="J110" s="1613"/>
      <c r="K110" s="1613"/>
      <c r="L110" s="197"/>
      <c r="M110" s="242" t="s">
        <v>8797</v>
      </c>
      <c r="N110" s="197"/>
      <c r="O110" s="197"/>
      <c r="P110" s="197"/>
      <c r="Q110" s="826"/>
      <c r="R110" s="284"/>
      <c r="S110" s="826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6"/>
      <c r="AD110" s="197"/>
      <c r="AE110" s="967"/>
      <c r="AF110" s="967"/>
      <c r="AG110" s="968"/>
      <c r="AH110" s="968"/>
      <c r="AI110" s="968"/>
      <c r="AJ110" s="968"/>
      <c r="AK110" s="969"/>
      <c r="AL110" s="969"/>
      <c r="AM110" s="970"/>
      <c r="AN110" s="970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8</v>
      </c>
      <c r="C111" s="729"/>
      <c r="D111" s="1601"/>
      <c r="E111" s="1601"/>
      <c r="F111" s="1601"/>
      <c r="G111" s="1601"/>
      <c r="H111" s="1601"/>
      <c r="I111" s="1601"/>
      <c r="J111" s="1613"/>
      <c r="K111" s="1613"/>
      <c r="L111" s="197"/>
      <c r="M111" s="242" t="s">
        <v>8797</v>
      </c>
      <c r="N111" s="197"/>
      <c r="O111" s="197"/>
      <c r="P111" s="197"/>
      <c r="Q111" s="826"/>
      <c r="R111" s="284"/>
      <c r="S111" s="826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6"/>
      <c r="AD111" s="197"/>
      <c r="AE111" s="393" t="s">
        <v>8608</v>
      </c>
      <c r="AF111" s="394"/>
      <c r="AG111" s="969"/>
      <c r="AH111" s="969"/>
      <c r="AI111" s="969"/>
      <c r="AJ111" s="969"/>
      <c r="AK111" s="969"/>
      <c r="AL111" s="969"/>
      <c r="AM111" s="970"/>
      <c r="AN111" s="970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9</v>
      </c>
      <c r="C112" s="2089"/>
      <c r="D112" s="694"/>
      <c r="E112" s="694"/>
      <c r="F112" s="694"/>
      <c r="G112" s="1593">
        <f>IFERROR(SUM(C112:F112),0)</f>
        <v>0</v>
      </c>
      <c r="H112" s="694"/>
      <c r="I112" s="694"/>
      <c r="J112" s="1614"/>
      <c r="K112" s="1615"/>
      <c r="L112" s="197"/>
      <c r="M112" s="281" t="s">
        <v>8827</v>
      </c>
      <c r="N112" s="197"/>
      <c r="O112" s="283"/>
      <c r="P112" s="197"/>
      <c r="Q112" s="826"/>
      <c r="R112" s="284" t="str">
        <f>IF( SUM( T112:AA112 ) = 0, 0, $T$10 )</f>
        <v>Please complete all cells in row</v>
      </c>
      <c r="S112" s="826"/>
      <c r="T112" s="285">
        <f t="shared" ref="T112:W115" si="59" xml:space="preserve"> IF( ISNUMBER(C112), 0, 1 )</f>
        <v>1</v>
      </c>
      <c r="U112" s="285">
        <f t="shared" si="59"/>
        <v>1</v>
      </c>
      <c r="V112" s="285">
        <f t="shared" si="59"/>
        <v>1</v>
      </c>
      <c r="W112" s="285">
        <f t="shared" si="59"/>
        <v>1</v>
      </c>
      <c r="X112" s="197"/>
      <c r="Y112" s="285">
        <f t="shared" ref="Y112:Z115" si="60" xml:space="preserve"> IF( ISNUMBER(H112), 0, 1 )</f>
        <v>1</v>
      </c>
      <c r="Z112" s="285">
        <f t="shared" si="60"/>
        <v>1</v>
      </c>
      <c r="AA112" s="197"/>
      <c r="AB112" s="197"/>
      <c r="AC112" s="826"/>
      <c r="AD112" s="197"/>
      <c r="AE112" s="396" t="s">
        <v>8609</v>
      </c>
      <c r="AF112" s="956" t="s">
        <v>16798</v>
      </c>
      <c r="AG112" s="902" t="s">
        <v>16799</v>
      </c>
      <c r="AH112" s="902" t="s">
        <v>16800</v>
      </c>
      <c r="AI112" s="902" t="s">
        <v>16801</v>
      </c>
      <c r="AJ112" s="957" t="s">
        <v>16802</v>
      </c>
      <c r="AK112" s="902" t="s">
        <v>16803</v>
      </c>
      <c r="AL112" s="902" t="s">
        <v>16804</v>
      </c>
      <c r="AM112" s="971"/>
      <c r="AN112" s="972"/>
      <c r="AO112" s="959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8</v>
      </c>
      <c r="C113" s="2090"/>
      <c r="D113" s="697"/>
      <c r="E113" s="697"/>
      <c r="F113" s="697"/>
      <c r="G113" s="1595">
        <f>IFERROR(SUM(C113:F113),0)</f>
        <v>0</v>
      </c>
      <c r="H113" s="697"/>
      <c r="I113" s="697"/>
      <c r="J113" s="1616"/>
      <c r="K113" s="1617"/>
      <c r="L113" s="197"/>
      <c r="M113" s="290" t="s">
        <v>8828</v>
      </c>
      <c r="N113" s="197"/>
      <c r="O113" s="291"/>
      <c r="P113" s="197"/>
      <c r="Q113" s="826"/>
      <c r="R113" s="284" t="str">
        <f>IF( SUM( T113:AA113 ) = 0, 0, $T$10 )</f>
        <v>Please complete all cells in row</v>
      </c>
      <c r="S113" s="826"/>
      <c r="T113" s="285">
        <f t="shared" si="59"/>
        <v>1</v>
      </c>
      <c r="U113" s="285">
        <f t="shared" si="59"/>
        <v>1</v>
      </c>
      <c r="V113" s="285">
        <f t="shared" si="59"/>
        <v>1</v>
      </c>
      <c r="W113" s="285">
        <f t="shared" si="59"/>
        <v>1</v>
      </c>
      <c r="X113" s="197"/>
      <c r="Y113" s="285">
        <f t="shared" si="60"/>
        <v>1</v>
      </c>
      <c r="Z113" s="285">
        <f t="shared" si="60"/>
        <v>1</v>
      </c>
      <c r="AA113" s="197"/>
      <c r="AB113" s="197"/>
      <c r="AC113" s="826"/>
      <c r="AD113" s="197"/>
      <c r="AE113" s="403" t="s">
        <v>8618</v>
      </c>
      <c r="AF113" s="960" t="s">
        <v>16805</v>
      </c>
      <c r="AG113" s="903" t="s">
        <v>16806</v>
      </c>
      <c r="AH113" s="903" t="s">
        <v>16807</v>
      </c>
      <c r="AI113" s="903" t="s">
        <v>16808</v>
      </c>
      <c r="AJ113" s="961" t="s">
        <v>16809</v>
      </c>
      <c r="AK113" s="903" t="s">
        <v>16810</v>
      </c>
      <c r="AL113" s="903" t="s">
        <v>16811</v>
      </c>
      <c r="AM113" s="973"/>
      <c r="AN113" s="974"/>
      <c r="AO113" s="959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7</v>
      </c>
      <c r="C114" s="2090"/>
      <c r="D114" s="697"/>
      <c r="E114" s="697"/>
      <c r="F114" s="697"/>
      <c r="G114" s="1595">
        <f>IFERROR(SUM(C114:F114),0)</f>
        <v>0</v>
      </c>
      <c r="H114" s="697"/>
      <c r="I114" s="697"/>
      <c r="J114" s="1616"/>
      <c r="K114" s="1617"/>
      <c r="L114" s="197"/>
      <c r="M114" s="290" t="s">
        <v>8829</v>
      </c>
      <c r="N114" s="197"/>
      <c r="O114" s="291"/>
      <c r="P114" s="197"/>
      <c r="Q114" s="826"/>
      <c r="R114" s="284" t="str">
        <f>IF( SUM( T114:AA114 ) = 0, 0, $T$10 )</f>
        <v>Please complete all cells in row</v>
      </c>
      <c r="S114" s="826"/>
      <c r="T114" s="285">
        <f t="shared" si="59"/>
        <v>1</v>
      </c>
      <c r="U114" s="285">
        <f t="shared" si="59"/>
        <v>1</v>
      </c>
      <c r="V114" s="285">
        <f t="shared" si="59"/>
        <v>1</v>
      </c>
      <c r="W114" s="285">
        <f t="shared" si="59"/>
        <v>1</v>
      </c>
      <c r="X114" s="197"/>
      <c r="Y114" s="285">
        <f t="shared" si="60"/>
        <v>1</v>
      </c>
      <c r="Z114" s="285">
        <f t="shared" si="60"/>
        <v>1</v>
      </c>
      <c r="AA114" s="197"/>
      <c r="AB114" s="197"/>
      <c r="AC114" s="826"/>
      <c r="AD114" s="197"/>
      <c r="AE114" s="403" t="s">
        <v>8627</v>
      </c>
      <c r="AF114" s="960" t="s">
        <v>16812</v>
      </c>
      <c r="AG114" s="903" t="s">
        <v>16813</v>
      </c>
      <c r="AH114" s="903" t="s">
        <v>16814</v>
      </c>
      <c r="AI114" s="903" t="s">
        <v>16815</v>
      </c>
      <c r="AJ114" s="961" t="s">
        <v>16816</v>
      </c>
      <c r="AK114" s="903" t="s">
        <v>16817</v>
      </c>
      <c r="AL114" s="903" t="s">
        <v>16818</v>
      </c>
      <c r="AM114" s="973"/>
      <c r="AN114" s="974"/>
      <c r="AO114" s="959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6</v>
      </c>
      <c r="C115" s="2090"/>
      <c r="D115" s="697"/>
      <c r="E115" s="697"/>
      <c r="F115" s="697"/>
      <c r="G115" s="1595">
        <f>IFERROR(SUM(C115:F115),0)</f>
        <v>0</v>
      </c>
      <c r="H115" s="697"/>
      <c r="I115" s="697"/>
      <c r="J115" s="1616"/>
      <c r="K115" s="1617"/>
      <c r="L115" s="197"/>
      <c r="M115" s="290" t="s">
        <v>8830</v>
      </c>
      <c r="N115" s="197"/>
      <c r="O115" s="291"/>
      <c r="P115" s="197"/>
      <c r="Q115" s="826"/>
      <c r="R115" s="284" t="str">
        <f>IF( SUM( T115:AA115 ) = 0, 0, $T$10 )</f>
        <v>Please complete all cells in row</v>
      </c>
      <c r="S115" s="826"/>
      <c r="T115" s="285">
        <f t="shared" si="59"/>
        <v>1</v>
      </c>
      <c r="U115" s="285">
        <f t="shared" si="59"/>
        <v>1</v>
      </c>
      <c r="V115" s="285">
        <f t="shared" si="59"/>
        <v>1</v>
      </c>
      <c r="W115" s="285">
        <f t="shared" si="59"/>
        <v>1</v>
      </c>
      <c r="X115" s="197"/>
      <c r="Y115" s="285">
        <f t="shared" si="60"/>
        <v>1</v>
      </c>
      <c r="Z115" s="285">
        <f t="shared" si="60"/>
        <v>1</v>
      </c>
      <c r="AA115" s="197"/>
      <c r="AB115" s="197"/>
      <c r="AC115" s="826"/>
      <c r="AD115" s="197"/>
      <c r="AE115" s="403" t="s">
        <v>8636</v>
      </c>
      <c r="AF115" s="960" t="s">
        <v>16819</v>
      </c>
      <c r="AG115" s="903" t="s">
        <v>16820</v>
      </c>
      <c r="AH115" s="903" t="s">
        <v>16821</v>
      </c>
      <c r="AI115" s="903" t="s">
        <v>16822</v>
      </c>
      <c r="AJ115" s="961" t="s">
        <v>16823</v>
      </c>
      <c r="AK115" s="903" t="s">
        <v>16824</v>
      </c>
      <c r="AL115" s="903" t="s">
        <v>16825</v>
      </c>
      <c r="AM115" s="973"/>
      <c r="AN115" s="974"/>
      <c r="AO115" s="959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5">
        <f>IFERROR(SUM(C112:C115), 0)</f>
        <v>0</v>
      </c>
      <c r="D116" s="1587">
        <f>IFERROR(SUM(D112:D115), 0)</f>
        <v>0</v>
      </c>
      <c r="E116" s="1587">
        <f>IFERROR(SUM(E112:E115), 0)</f>
        <v>0</v>
      </c>
      <c r="F116" s="1587">
        <f>IFERROR(SUM(F112:F115), 0)</f>
        <v>0</v>
      </c>
      <c r="G116" s="1587">
        <f>IFERROR(SUM(C116:F116),0)</f>
        <v>0</v>
      </c>
      <c r="H116" s="1587">
        <f>IFERROR(SUM(H112:H115), 0)</f>
        <v>0</v>
      </c>
      <c r="I116" s="1587">
        <f>IFERROR(SUM(I112:I115), 0)</f>
        <v>0</v>
      </c>
      <c r="J116" s="1611"/>
      <c r="K116" s="1612"/>
      <c r="L116" s="197"/>
      <c r="M116" s="356" t="s">
        <v>8831</v>
      </c>
      <c r="N116" s="197"/>
      <c r="O116" s="302"/>
      <c r="P116" s="197"/>
      <c r="Q116" s="826"/>
      <c r="R116" s="284"/>
      <c r="S116" s="826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6"/>
      <c r="AD116" s="197"/>
      <c r="AE116" s="406" t="s">
        <v>4425</v>
      </c>
      <c r="AF116" s="963" t="s">
        <v>16826</v>
      </c>
      <c r="AG116" s="679" t="s">
        <v>16827</v>
      </c>
      <c r="AH116" s="679" t="s">
        <v>16828</v>
      </c>
      <c r="AI116" s="679" t="s">
        <v>16829</v>
      </c>
      <c r="AJ116" s="679" t="s">
        <v>16830</v>
      </c>
      <c r="AK116" s="679" t="s">
        <v>16831</v>
      </c>
      <c r="AL116" s="679" t="s">
        <v>16832</v>
      </c>
      <c r="AM116" s="964"/>
      <c r="AN116" s="965"/>
      <c r="AO116" s="959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4"/>
      <c r="C117" s="1603"/>
      <c r="D117" s="1601"/>
      <c r="E117" s="1601"/>
      <c r="F117" s="1601"/>
      <c r="G117" s="1601"/>
      <c r="H117" s="1601"/>
      <c r="I117" s="1601"/>
      <c r="J117" s="1613"/>
      <c r="K117" s="1613"/>
      <c r="L117" s="197"/>
      <c r="M117" s="197" t="s">
        <v>8797</v>
      </c>
      <c r="N117" s="197"/>
      <c r="O117" s="197"/>
      <c r="P117" s="197"/>
      <c r="Q117" s="826"/>
      <c r="R117" s="284"/>
      <c r="S117" s="826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6"/>
      <c r="AD117" s="197"/>
      <c r="AE117" s="954"/>
      <c r="AF117" s="954"/>
      <c r="AG117" s="969"/>
      <c r="AH117" s="969"/>
      <c r="AI117" s="969"/>
      <c r="AJ117" s="969"/>
      <c r="AK117" s="969"/>
      <c r="AL117" s="969"/>
      <c r="AM117" s="970"/>
      <c r="AN117" s="970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3</v>
      </c>
      <c r="C118" s="729"/>
      <c r="D118" s="1601"/>
      <c r="E118" s="1601"/>
      <c r="F118" s="1601"/>
      <c r="G118" s="1601"/>
      <c r="H118" s="1601"/>
      <c r="I118" s="1601"/>
      <c r="J118" s="1613"/>
      <c r="K118" s="1613"/>
      <c r="L118" s="197"/>
      <c r="M118" s="242" t="s">
        <v>8797</v>
      </c>
      <c r="N118" s="197"/>
      <c r="O118" s="197"/>
      <c r="P118" s="197"/>
      <c r="Q118" s="826"/>
      <c r="R118" s="284"/>
      <c r="S118" s="826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6"/>
      <c r="AD118" s="197"/>
      <c r="AE118" s="393" t="s">
        <v>8653</v>
      </c>
      <c r="AF118" s="394"/>
      <c r="AG118" s="969"/>
      <c r="AH118" s="969"/>
      <c r="AI118" s="969"/>
      <c r="AJ118" s="969"/>
      <c r="AK118" s="969"/>
      <c r="AL118" s="969"/>
      <c r="AM118" s="970"/>
      <c r="AN118" s="970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4</v>
      </c>
      <c r="C119" s="2089"/>
      <c r="D119" s="694"/>
      <c r="E119" s="694"/>
      <c r="F119" s="694"/>
      <c r="G119" s="1593">
        <f>IFERROR(SUM(C119:F119),0)</f>
        <v>0</v>
      </c>
      <c r="H119" s="694"/>
      <c r="I119" s="694"/>
      <c r="J119" s="1614"/>
      <c r="K119" s="1615"/>
      <c r="L119" s="197"/>
      <c r="M119" s="281" t="s">
        <v>8832</v>
      </c>
      <c r="N119" s="197"/>
      <c r="O119" s="283"/>
      <c r="P119" s="197"/>
      <c r="Q119" s="826"/>
      <c r="R119" s="284" t="str">
        <f>IF( SUM( T119:AA119 ) = 0, 0, $T$10 )</f>
        <v>Please complete all cells in row</v>
      </c>
      <c r="S119" s="826"/>
      <c r="T119" s="285">
        <f t="shared" ref="T119:W122" si="61" xml:space="preserve"> IF( ISNUMBER(C119), 0, 1 )</f>
        <v>1</v>
      </c>
      <c r="U119" s="285">
        <f t="shared" si="61"/>
        <v>1</v>
      </c>
      <c r="V119" s="285">
        <f t="shared" si="61"/>
        <v>1</v>
      </c>
      <c r="W119" s="285">
        <f t="shared" si="61"/>
        <v>1</v>
      </c>
      <c r="X119" s="197"/>
      <c r="Y119" s="285">
        <f t="shared" ref="Y119:Z122" si="62" xml:space="preserve"> IF( ISNUMBER(H119), 0, 1 )</f>
        <v>1</v>
      </c>
      <c r="Z119" s="285">
        <f t="shared" si="62"/>
        <v>1</v>
      </c>
      <c r="AA119" s="197"/>
      <c r="AB119" s="197"/>
      <c r="AC119" s="826"/>
      <c r="AD119" s="197"/>
      <c r="AE119" s="396" t="s">
        <v>8654</v>
      </c>
      <c r="AF119" s="956" t="s">
        <v>16833</v>
      </c>
      <c r="AG119" s="902" t="s">
        <v>16834</v>
      </c>
      <c r="AH119" s="902" t="s">
        <v>16835</v>
      </c>
      <c r="AI119" s="902" t="s">
        <v>16836</v>
      </c>
      <c r="AJ119" s="957" t="s">
        <v>16837</v>
      </c>
      <c r="AK119" s="902" t="s">
        <v>16838</v>
      </c>
      <c r="AL119" s="902" t="s">
        <v>16839</v>
      </c>
      <c r="AM119" s="971"/>
      <c r="AN119" s="972"/>
      <c r="AO119" s="959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3</v>
      </c>
      <c r="C120" s="2090"/>
      <c r="D120" s="697"/>
      <c r="E120" s="697"/>
      <c r="F120" s="697"/>
      <c r="G120" s="1595">
        <f>IFERROR(SUM(C120:F120),0)</f>
        <v>0</v>
      </c>
      <c r="H120" s="697"/>
      <c r="I120" s="697"/>
      <c r="J120" s="1616"/>
      <c r="K120" s="1617"/>
      <c r="L120" s="197"/>
      <c r="M120" s="290" t="s">
        <v>8833</v>
      </c>
      <c r="N120" s="197"/>
      <c r="O120" s="291"/>
      <c r="P120" s="197"/>
      <c r="Q120" s="826"/>
      <c r="R120" s="284" t="str">
        <f>IF( SUM( T120:AA120 ) = 0, 0, $T$10 )</f>
        <v>Please complete all cells in row</v>
      </c>
      <c r="S120" s="826"/>
      <c r="T120" s="285">
        <f t="shared" si="61"/>
        <v>1</v>
      </c>
      <c r="U120" s="285">
        <f t="shared" si="61"/>
        <v>1</v>
      </c>
      <c r="V120" s="285">
        <f t="shared" si="61"/>
        <v>1</v>
      </c>
      <c r="W120" s="285">
        <f t="shared" si="61"/>
        <v>1</v>
      </c>
      <c r="X120" s="197"/>
      <c r="Y120" s="285">
        <f t="shared" si="62"/>
        <v>1</v>
      </c>
      <c r="Z120" s="285">
        <f t="shared" si="62"/>
        <v>1</v>
      </c>
      <c r="AA120" s="197"/>
      <c r="AB120" s="197"/>
      <c r="AC120" s="826"/>
      <c r="AD120" s="197"/>
      <c r="AE120" s="403" t="s">
        <v>8663</v>
      </c>
      <c r="AF120" s="960" t="s">
        <v>16840</v>
      </c>
      <c r="AG120" s="903" t="s">
        <v>16841</v>
      </c>
      <c r="AH120" s="903" t="s">
        <v>16842</v>
      </c>
      <c r="AI120" s="903" t="s">
        <v>16843</v>
      </c>
      <c r="AJ120" s="961" t="s">
        <v>16844</v>
      </c>
      <c r="AK120" s="903" t="s">
        <v>16845</v>
      </c>
      <c r="AL120" s="903" t="s">
        <v>16846</v>
      </c>
      <c r="AM120" s="973"/>
      <c r="AN120" s="974"/>
      <c r="AO120" s="959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2</v>
      </c>
      <c r="C121" s="2090"/>
      <c r="D121" s="697"/>
      <c r="E121" s="697"/>
      <c r="F121" s="697"/>
      <c r="G121" s="1595">
        <f>IFERROR(SUM(C121:F121),0)</f>
        <v>0</v>
      </c>
      <c r="H121" s="697"/>
      <c r="I121" s="697"/>
      <c r="J121" s="1616"/>
      <c r="K121" s="1617"/>
      <c r="L121" s="197"/>
      <c r="M121" s="290" t="s">
        <v>8834</v>
      </c>
      <c r="N121" s="197"/>
      <c r="O121" s="291"/>
      <c r="P121" s="197"/>
      <c r="Q121" s="826"/>
      <c r="R121" s="284" t="str">
        <f>IF( SUM( T121:AA121 ) = 0, 0, $T$10 )</f>
        <v>Please complete all cells in row</v>
      </c>
      <c r="S121" s="826"/>
      <c r="T121" s="285">
        <f t="shared" si="61"/>
        <v>1</v>
      </c>
      <c r="U121" s="285">
        <f t="shared" si="61"/>
        <v>1</v>
      </c>
      <c r="V121" s="285">
        <f t="shared" si="61"/>
        <v>1</v>
      </c>
      <c r="W121" s="285">
        <f t="shared" si="61"/>
        <v>1</v>
      </c>
      <c r="X121" s="197"/>
      <c r="Y121" s="285">
        <f t="shared" si="62"/>
        <v>1</v>
      </c>
      <c r="Z121" s="285">
        <f t="shared" si="62"/>
        <v>1</v>
      </c>
      <c r="AA121" s="197"/>
      <c r="AB121" s="197"/>
      <c r="AC121" s="826"/>
      <c r="AD121" s="197"/>
      <c r="AE121" s="403" t="s">
        <v>8672</v>
      </c>
      <c r="AF121" s="960" t="s">
        <v>16847</v>
      </c>
      <c r="AG121" s="903" t="s">
        <v>16848</v>
      </c>
      <c r="AH121" s="903" t="s">
        <v>16849</v>
      </c>
      <c r="AI121" s="903" t="s">
        <v>16850</v>
      </c>
      <c r="AJ121" s="961" t="s">
        <v>16851</v>
      </c>
      <c r="AK121" s="903" t="s">
        <v>16852</v>
      </c>
      <c r="AL121" s="903" t="s">
        <v>16853</v>
      </c>
      <c r="AM121" s="973"/>
      <c r="AN121" s="974"/>
      <c r="AO121" s="959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1</v>
      </c>
      <c r="C122" s="2090"/>
      <c r="D122" s="697"/>
      <c r="E122" s="697"/>
      <c r="F122" s="697"/>
      <c r="G122" s="1595">
        <f>IFERROR(SUM(C122:F122),0)</f>
        <v>0</v>
      </c>
      <c r="H122" s="697"/>
      <c r="I122" s="697"/>
      <c r="J122" s="1616"/>
      <c r="K122" s="1617"/>
      <c r="L122" s="197"/>
      <c r="M122" s="290" t="s">
        <v>8835</v>
      </c>
      <c r="N122" s="197"/>
      <c r="O122" s="291"/>
      <c r="P122" s="197"/>
      <c r="Q122" s="826"/>
      <c r="R122" s="284" t="str">
        <f>IF( SUM( T122:AA122 ) = 0, 0, $T$10 )</f>
        <v>Please complete all cells in row</v>
      </c>
      <c r="S122" s="826"/>
      <c r="T122" s="285">
        <f t="shared" si="61"/>
        <v>1</v>
      </c>
      <c r="U122" s="285">
        <f t="shared" si="61"/>
        <v>1</v>
      </c>
      <c r="V122" s="285">
        <f t="shared" si="61"/>
        <v>1</v>
      </c>
      <c r="W122" s="285">
        <f t="shared" si="61"/>
        <v>1</v>
      </c>
      <c r="X122" s="197"/>
      <c r="Y122" s="285">
        <f t="shared" si="62"/>
        <v>1</v>
      </c>
      <c r="Z122" s="285">
        <f t="shared" si="62"/>
        <v>1</v>
      </c>
      <c r="AA122" s="197"/>
      <c r="AB122" s="197"/>
      <c r="AC122" s="826"/>
      <c r="AD122" s="197"/>
      <c r="AE122" s="403" t="s">
        <v>8681</v>
      </c>
      <c r="AF122" s="960" t="s">
        <v>16854</v>
      </c>
      <c r="AG122" s="903" t="s">
        <v>16855</v>
      </c>
      <c r="AH122" s="903" t="s">
        <v>16856</v>
      </c>
      <c r="AI122" s="903" t="s">
        <v>16857</v>
      </c>
      <c r="AJ122" s="961" t="s">
        <v>16858</v>
      </c>
      <c r="AK122" s="903" t="s">
        <v>16859</v>
      </c>
      <c r="AL122" s="903" t="s">
        <v>16860</v>
      </c>
      <c r="AM122" s="973"/>
      <c r="AN122" s="974"/>
      <c r="AO122" s="959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5">
        <f>IFERROR(SUM(C119:C122), 0)</f>
        <v>0</v>
      </c>
      <c r="D123" s="1587">
        <f>IFERROR(SUM(D119:D122), 0)</f>
        <v>0</v>
      </c>
      <c r="E123" s="1587">
        <f>IFERROR(SUM(E119:E122), 0)</f>
        <v>0</v>
      </c>
      <c r="F123" s="1587">
        <f>IFERROR(SUM(F119:F122), 0)</f>
        <v>0</v>
      </c>
      <c r="G123" s="1587">
        <f>IFERROR(SUM(C123:F123),0)</f>
        <v>0</v>
      </c>
      <c r="H123" s="1587">
        <f>IFERROR(SUM(H119:H122), 0)</f>
        <v>0</v>
      </c>
      <c r="I123" s="1587">
        <f>IFERROR(SUM(I119:I122), 0)</f>
        <v>0</v>
      </c>
      <c r="J123" s="1611"/>
      <c r="K123" s="1612"/>
      <c r="L123" s="197"/>
      <c r="M123" s="356" t="s">
        <v>8836</v>
      </c>
      <c r="N123" s="197"/>
      <c r="O123" s="302"/>
      <c r="P123" s="197"/>
      <c r="Q123" s="826"/>
      <c r="R123" s="284"/>
      <c r="S123" s="826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6"/>
      <c r="AD123" s="197"/>
      <c r="AE123" s="406" t="s">
        <v>4425</v>
      </c>
      <c r="AF123" s="963" t="s">
        <v>16861</v>
      </c>
      <c r="AG123" s="679" t="s">
        <v>16862</v>
      </c>
      <c r="AH123" s="679" t="s">
        <v>16863</v>
      </c>
      <c r="AI123" s="679" t="s">
        <v>16864</v>
      </c>
      <c r="AJ123" s="679" t="s">
        <v>16865</v>
      </c>
      <c r="AK123" s="679" t="s">
        <v>16866</v>
      </c>
      <c r="AL123" s="679" t="s">
        <v>16867</v>
      </c>
      <c r="AM123" s="964"/>
      <c r="AN123" s="965"/>
      <c r="AO123" s="959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4"/>
      <c r="C124" s="1604"/>
      <c r="D124" s="1601"/>
      <c r="E124" s="1601"/>
      <c r="F124" s="1601"/>
      <c r="G124" s="1601"/>
      <c r="H124" s="1601"/>
      <c r="I124" s="1601"/>
      <c r="J124" s="1613"/>
      <c r="K124" s="1613"/>
      <c r="L124" s="197"/>
      <c r="M124" s="197" t="s">
        <v>8797</v>
      </c>
      <c r="N124" s="197"/>
      <c r="O124" s="197"/>
      <c r="P124" s="197"/>
      <c r="Q124" s="826"/>
      <c r="R124" s="284"/>
      <c r="S124" s="826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6"/>
      <c r="AD124" s="197"/>
      <c r="AE124" s="954"/>
      <c r="AF124" s="431"/>
      <c r="AG124" s="969"/>
      <c r="AH124" s="969"/>
      <c r="AI124" s="969"/>
      <c r="AJ124" s="969"/>
      <c r="AK124" s="969"/>
      <c r="AL124" s="969"/>
      <c r="AM124" s="970"/>
      <c r="AN124" s="970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8</v>
      </c>
      <c r="C125" s="729"/>
      <c r="D125" s="1601"/>
      <c r="E125" s="1601"/>
      <c r="F125" s="1601"/>
      <c r="G125" s="1601"/>
      <c r="H125" s="1601"/>
      <c r="I125" s="1601"/>
      <c r="J125" s="1613"/>
      <c r="K125" s="1613"/>
      <c r="L125" s="197"/>
      <c r="M125" s="242" t="s">
        <v>8797</v>
      </c>
      <c r="N125" s="197"/>
      <c r="O125" s="197"/>
      <c r="P125" s="197"/>
      <c r="Q125" s="826"/>
      <c r="R125" s="284"/>
      <c r="S125" s="826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6"/>
      <c r="AD125" s="197"/>
      <c r="AE125" s="393" t="s">
        <v>8698</v>
      </c>
      <c r="AF125" s="394"/>
      <c r="AG125" s="969"/>
      <c r="AH125" s="969"/>
      <c r="AI125" s="969"/>
      <c r="AJ125" s="969"/>
      <c r="AK125" s="969"/>
      <c r="AL125" s="969"/>
      <c r="AM125" s="970"/>
      <c r="AN125" s="970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9</v>
      </c>
      <c r="C126" s="2089"/>
      <c r="D126" s="694"/>
      <c r="E126" s="694"/>
      <c r="F126" s="694"/>
      <c r="G126" s="1593">
        <f t="shared" ref="G126:G133" si="63">IFERROR(SUM(C126:F126),0)</f>
        <v>0</v>
      </c>
      <c r="H126" s="694"/>
      <c r="I126" s="694"/>
      <c r="J126" s="1614"/>
      <c r="K126" s="1615"/>
      <c r="L126" s="197"/>
      <c r="M126" s="281" t="s">
        <v>8837</v>
      </c>
      <c r="N126" s="197"/>
      <c r="O126" s="283"/>
      <c r="P126" s="197"/>
      <c r="Q126" s="826"/>
      <c r="R126" s="284" t="str">
        <f t="shared" ref="R126:R132" si="64">IF( SUM( T126:AA126 ) = 0, 0, $T$10 )</f>
        <v>Please complete all cells in row</v>
      </c>
      <c r="S126" s="826"/>
      <c r="T126" s="285">
        <f t="shared" ref="T126:W132" si="65" xml:space="preserve"> IF( ISNUMBER(C126), 0, 1 )</f>
        <v>1</v>
      </c>
      <c r="U126" s="285">
        <f t="shared" si="65"/>
        <v>1</v>
      </c>
      <c r="V126" s="285">
        <f t="shared" si="65"/>
        <v>1</v>
      </c>
      <c r="W126" s="285">
        <f t="shared" si="65"/>
        <v>1</v>
      </c>
      <c r="X126" s="197"/>
      <c r="Y126" s="285">
        <f t="shared" ref="Y126:Z132" si="66" xml:space="preserve"> IF( ISNUMBER(H126), 0, 1 )</f>
        <v>1</v>
      </c>
      <c r="Z126" s="285">
        <f t="shared" si="66"/>
        <v>1</v>
      </c>
      <c r="AA126" s="197"/>
      <c r="AB126" s="197"/>
      <c r="AC126" s="826"/>
      <c r="AD126" s="197"/>
      <c r="AE126" s="396" t="s">
        <v>8699</v>
      </c>
      <c r="AF126" s="956" t="s">
        <v>16868</v>
      </c>
      <c r="AG126" s="902" t="s">
        <v>16869</v>
      </c>
      <c r="AH126" s="902" t="s">
        <v>16870</v>
      </c>
      <c r="AI126" s="902" t="s">
        <v>16871</v>
      </c>
      <c r="AJ126" s="957" t="s">
        <v>16872</v>
      </c>
      <c r="AK126" s="902" t="s">
        <v>16873</v>
      </c>
      <c r="AL126" s="902" t="s">
        <v>16874</v>
      </c>
      <c r="AM126" s="971"/>
      <c r="AN126" s="972"/>
      <c r="AO126" s="959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8</v>
      </c>
      <c r="C127" s="2090"/>
      <c r="D127" s="697"/>
      <c r="E127" s="697"/>
      <c r="F127" s="697"/>
      <c r="G127" s="1595">
        <f t="shared" si="63"/>
        <v>0</v>
      </c>
      <c r="H127" s="697"/>
      <c r="I127" s="697"/>
      <c r="J127" s="1616"/>
      <c r="K127" s="1617"/>
      <c r="L127" s="197"/>
      <c r="M127" s="290" t="s">
        <v>8838</v>
      </c>
      <c r="N127" s="197"/>
      <c r="O127" s="291"/>
      <c r="P127" s="197"/>
      <c r="Q127" s="826"/>
      <c r="R127" s="284" t="str">
        <f t="shared" si="64"/>
        <v>Please complete all cells in row</v>
      </c>
      <c r="S127" s="826"/>
      <c r="T127" s="285">
        <f t="shared" si="65"/>
        <v>1</v>
      </c>
      <c r="U127" s="285">
        <f t="shared" si="65"/>
        <v>1</v>
      </c>
      <c r="V127" s="285">
        <f t="shared" si="65"/>
        <v>1</v>
      </c>
      <c r="W127" s="285">
        <f t="shared" si="65"/>
        <v>1</v>
      </c>
      <c r="X127" s="197"/>
      <c r="Y127" s="285">
        <f t="shared" si="66"/>
        <v>1</v>
      </c>
      <c r="Z127" s="285">
        <f t="shared" si="66"/>
        <v>1</v>
      </c>
      <c r="AA127" s="197"/>
      <c r="AB127" s="197"/>
      <c r="AC127" s="826"/>
      <c r="AD127" s="197"/>
      <c r="AE127" s="403" t="s">
        <v>8708</v>
      </c>
      <c r="AF127" s="960" t="s">
        <v>16875</v>
      </c>
      <c r="AG127" s="903" t="s">
        <v>16876</v>
      </c>
      <c r="AH127" s="903" t="s">
        <v>16877</v>
      </c>
      <c r="AI127" s="903" t="s">
        <v>16878</v>
      </c>
      <c r="AJ127" s="961" t="s">
        <v>16879</v>
      </c>
      <c r="AK127" s="903" t="s">
        <v>16880</v>
      </c>
      <c r="AL127" s="903" t="s">
        <v>16881</v>
      </c>
      <c r="AM127" s="973"/>
      <c r="AN127" s="974"/>
      <c r="AO127" s="959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7</v>
      </c>
      <c r="C128" s="2090"/>
      <c r="D128" s="697"/>
      <c r="E128" s="697"/>
      <c r="F128" s="697"/>
      <c r="G128" s="1595">
        <f t="shared" si="63"/>
        <v>0</v>
      </c>
      <c r="H128" s="697"/>
      <c r="I128" s="697"/>
      <c r="J128" s="1616"/>
      <c r="K128" s="1617"/>
      <c r="L128" s="197"/>
      <c r="M128" s="290" t="s">
        <v>8839</v>
      </c>
      <c r="N128" s="197"/>
      <c r="O128" s="291"/>
      <c r="P128" s="197"/>
      <c r="Q128" s="826"/>
      <c r="R128" s="284" t="str">
        <f t="shared" si="64"/>
        <v>Please complete all cells in row</v>
      </c>
      <c r="S128" s="826"/>
      <c r="T128" s="285">
        <f t="shared" si="65"/>
        <v>1</v>
      </c>
      <c r="U128" s="285">
        <f t="shared" si="65"/>
        <v>1</v>
      </c>
      <c r="V128" s="285">
        <f t="shared" si="65"/>
        <v>1</v>
      </c>
      <c r="W128" s="285">
        <f t="shared" si="65"/>
        <v>1</v>
      </c>
      <c r="X128" s="197"/>
      <c r="Y128" s="285">
        <f t="shared" si="66"/>
        <v>1</v>
      </c>
      <c r="Z128" s="285">
        <f t="shared" si="66"/>
        <v>1</v>
      </c>
      <c r="AA128" s="197"/>
      <c r="AB128" s="197"/>
      <c r="AC128" s="826"/>
      <c r="AD128" s="197"/>
      <c r="AE128" s="403" t="s">
        <v>8717</v>
      </c>
      <c r="AF128" s="960" t="s">
        <v>16882</v>
      </c>
      <c r="AG128" s="903" t="s">
        <v>16883</v>
      </c>
      <c r="AH128" s="903" t="s">
        <v>16884</v>
      </c>
      <c r="AI128" s="903" t="s">
        <v>16885</v>
      </c>
      <c r="AJ128" s="961" t="s">
        <v>16886</v>
      </c>
      <c r="AK128" s="903" t="s">
        <v>16887</v>
      </c>
      <c r="AL128" s="903" t="s">
        <v>16888</v>
      </c>
      <c r="AM128" s="973"/>
      <c r="AN128" s="974"/>
      <c r="AO128" s="959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6</v>
      </c>
      <c r="C129" s="2090"/>
      <c r="D129" s="697"/>
      <c r="E129" s="697"/>
      <c r="F129" s="697"/>
      <c r="G129" s="1595">
        <f t="shared" si="63"/>
        <v>0</v>
      </c>
      <c r="H129" s="697"/>
      <c r="I129" s="697"/>
      <c r="J129" s="1616"/>
      <c r="K129" s="1617"/>
      <c r="L129" s="197"/>
      <c r="M129" s="290" t="s">
        <v>8840</v>
      </c>
      <c r="N129" s="197"/>
      <c r="O129" s="291"/>
      <c r="P129" s="200"/>
      <c r="Q129" s="933"/>
      <c r="R129" s="284" t="str">
        <f t="shared" si="64"/>
        <v>Please complete all cells in row</v>
      </c>
      <c r="S129" s="826"/>
      <c r="T129" s="285">
        <f t="shared" si="65"/>
        <v>1</v>
      </c>
      <c r="U129" s="285">
        <f t="shared" si="65"/>
        <v>1</v>
      </c>
      <c r="V129" s="285">
        <f t="shared" si="65"/>
        <v>1</v>
      </c>
      <c r="W129" s="285">
        <f t="shared" si="65"/>
        <v>1</v>
      </c>
      <c r="X129" s="197"/>
      <c r="Y129" s="285">
        <f t="shared" si="66"/>
        <v>1</v>
      </c>
      <c r="Z129" s="285">
        <f t="shared" si="66"/>
        <v>1</v>
      </c>
      <c r="AA129" s="197"/>
      <c r="AB129" s="197"/>
      <c r="AC129" s="826"/>
      <c r="AD129" s="197"/>
      <c r="AE129" s="403" t="s">
        <v>8726</v>
      </c>
      <c r="AF129" s="960" t="s">
        <v>16889</v>
      </c>
      <c r="AG129" s="903" t="s">
        <v>16890</v>
      </c>
      <c r="AH129" s="903" t="s">
        <v>16891</v>
      </c>
      <c r="AI129" s="903" t="s">
        <v>16892</v>
      </c>
      <c r="AJ129" s="961" t="s">
        <v>16893</v>
      </c>
      <c r="AK129" s="903" t="s">
        <v>16894</v>
      </c>
      <c r="AL129" s="903" t="s">
        <v>16895</v>
      </c>
      <c r="AM129" s="973"/>
      <c r="AN129" s="974"/>
      <c r="AO129" s="959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5</v>
      </c>
      <c r="C130" s="2090"/>
      <c r="D130" s="697"/>
      <c r="E130" s="697"/>
      <c r="F130" s="697"/>
      <c r="G130" s="1595">
        <f t="shared" si="63"/>
        <v>0</v>
      </c>
      <c r="H130" s="697"/>
      <c r="I130" s="697"/>
      <c r="J130" s="1616"/>
      <c r="K130" s="1617"/>
      <c r="L130" s="197"/>
      <c r="M130" s="290" t="s">
        <v>8841</v>
      </c>
      <c r="N130" s="197"/>
      <c r="O130" s="291"/>
      <c r="P130" s="200"/>
      <c r="Q130" s="933"/>
      <c r="R130" s="284" t="str">
        <f t="shared" si="64"/>
        <v>Please complete all cells in row</v>
      </c>
      <c r="S130" s="826"/>
      <c r="T130" s="285">
        <f t="shared" si="65"/>
        <v>1</v>
      </c>
      <c r="U130" s="285">
        <f t="shared" si="65"/>
        <v>1</v>
      </c>
      <c r="V130" s="285">
        <f t="shared" si="65"/>
        <v>1</v>
      </c>
      <c r="W130" s="285">
        <f t="shared" si="65"/>
        <v>1</v>
      </c>
      <c r="X130" s="197"/>
      <c r="Y130" s="285">
        <f t="shared" si="66"/>
        <v>1</v>
      </c>
      <c r="Z130" s="285">
        <f t="shared" si="66"/>
        <v>1</v>
      </c>
      <c r="AA130" s="197"/>
      <c r="AB130" s="197"/>
      <c r="AC130" s="826"/>
      <c r="AD130" s="197"/>
      <c r="AE130" s="403" t="s">
        <v>8735</v>
      </c>
      <c r="AF130" s="960" t="s">
        <v>16896</v>
      </c>
      <c r="AG130" s="903" t="s">
        <v>16897</v>
      </c>
      <c r="AH130" s="903" t="s">
        <v>16898</v>
      </c>
      <c r="AI130" s="903" t="s">
        <v>16899</v>
      </c>
      <c r="AJ130" s="961" t="s">
        <v>16900</v>
      </c>
      <c r="AK130" s="903" t="s">
        <v>16901</v>
      </c>
      <c r="AL130" s="903" t="s">
        <v>16902</v>
      </c>
      <c r="AM130" s="973"/>
      <c r="AN130" s="974"/>
      <c r="AO130" s="959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4</v>
      </c>
      <c r="C131" s="2090"/>
      <c r="D131" s="697"/>
      <c r="E131" s="697"/>
      <c r="F131" s="697"/>
      <c r="G131" s="1595">
        <f t="shared" si="63"/>
        <v>0</v>
      </c>
      <c r="H131" s="697"/>
      <c r="I131" s="697"/>
      <c r="J131" s="1616"/>
      <c r="K131" s="1617"/>
      <c r="L131" s="197"/>
      <c r="M131" s="290" t="s">
        <v>8842</v>
      </c>
      <c r="N131" s="197"/>
      <c r="O131" s="291"/>
      <c r="P131" s="200"/>
      <c r="Q131" s="933"/>
      <c r="R131" s="284" t="str">
        <f t="shared" si="64"/>
        <v>Please complete all cells in row</v>
      </c>
      <c r="S131" s="826"/>
      <c r="T131" s="285">
        <f t="shared" si="65"/>
        <v>1</v>
      </c>
      <c r="U131" s="285">
        <f t="shared" si="65"/>
        <v>1</v>
      </c>
      <c r="V131" s="285">
        <f t="shared" si="65"/>
        <v>1</v>
      </c>
      <c r="W131" s="285">
        <f t="shared" si="65"/>
        <v>1</v>
      </c>
      <c r="X131" s="197"/>
      <c r="Y131" s="285">
        <f t="shared" si="66"/>
        <v>1</v>
      </c>
      <c r="Z131" s="285">
        <f t="shared" si="66"/>
        <v>1</v>
      </c>
      <c r="AA131" s="197"/>
      <c r="AB131" s="197"/>
      <c r="AC131" s="826"/>
      <c r="AD131" s="197"/>
      <c r="AE131" s="403" t="s">
        <v>8744</v>
      </c>
      <c r="AF131" s="960" t="s">
        <v>16903</v>
      </c>
      <c r="AG131" s="903" t="s">
        <v>16904</v>
      </c>
      <c r="AH131" s="903" t="s">
        <v>16905</v>
      </c>
      <c r="AI131" s="903" t="s">
        <v>16906</v>
      </c>
      <c r="AJ131" s="961" t="s">
        <v>16907</v>
      </c>
      <c r="AK131" s="903" t="s">
        <v>16908</v>
      </c>
      <c r="AL131" s="903" t="s">
        <v>16909</v>
      </c>
      <c r="AM131" s="973"/>
      <c r="AN131" s="974"/>
      <c r="AO131" s="959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3</v>
      </c>
      <c r="C132" s="2090"/>
      <c r="D132" s="697"/>
      <c r="E132" s="697"/>
      <c r="F132" s="697"/>
      <c r="G132" s="1595">
        <f t="shared" si="63"/>
        <v>0</v>
      </c>
      <c r="H132" s="697"/>
      <c r="I132" s="697"/>
      <c r="J132" s="1616"/>
      <c r="K132" s="1617"/>
      <c r="L132" s="197"/>
      <c r="M132" s="290" t="s">
        <v>8843</v>
      </c>
      <c r="N132" s="197"/>
      <c r="O132" s="291"/>
      <c r="P132" s="197"/>
      <c r="Q132" s="826"/>
      <c r="R132" s="284" t="str">
        <f t="shared" si="64"/>
        <v>Please complete all cells in row</v>
      </c>
      <c r="S132" s="826"/>
      <c r="T132" s="285">
        <f t="shared" si="65"/>
        <v>1</v>
      </c>
      <c r="U132" s="285">
        <f t="shared" si="65"/>
        <v>1</v>
      </c>
      <c r="V132" s="285">
        <f t="shared" si="65"/>
        <v>1</v>
      </c>
      <c r="W132" s="285">
        <f t="shared" si="65"/>
        <v>1</v>
      </c>
      <c r="X132" s="197"/>
      <c r="Y132" s="285">
        <f t="shared" si="66"/>
        <v>1</v>
      </c>
      <c r="Z132" s="285">
        <f t="shared" si="66"/>
        <v>1</v>
      </c>
      <c r="AA132" s="197"/>
      <c r="AB132" s="197"/>
      <c r="AC132" s="826"/>
      <c r="AD132" s="197"/>
      <c r="AE132" s="403" t="s">
        <v>8753</v>
      </c>
      <c r="AF132" s="960" t="s">
        <v>16910</v>
      </c>
      <c r="AG132" s="903" t="s">
        <v>16911</v>
      </c>
      <c r="AH132" s="903" t="s">
        <v>16912</v>
      </c>
      <c r="AI132" s="903" t="s">
        <v>16913</v>
      </c>
      <c r="AJ132" s="961" t="s">
        <v>16914</v>
      </c>
      <c r="AK132" s="903" t="s">
        <v>16915</v>
      </c>
      <c r="AL132" s="903" t="s">
        <v>16916</v>
      </c>
      <c r="AM132" s="973"/>
      <c r="AN132" s="974"/>
      <c r="AO132" s="959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5">
        <f>IFERROR(SUM(C126:C132), 0)</f>
        <v>0</v>
      </c>
      <c r="D133" s="1587">
        <f>IFERROR(SUM(D126:D132), 0)</f>
        <v>0</v>
      </c>
      <c r="E133" s="1587">
        <f>IFERROR(SUM(E126:E132), 0)</f>
        <v>0</v>
      </c>
      <c r="F133" s="1587">
        <f>IFERROR(SUM(F126:F132), 0)</f>
        <v>0</v>
      </c>
      <c r="G133" s="1587">
        <f t="shared" si="63"/>
        <v>0</v>
      </c>
      <c r="H133" s="1587">
        <f>IFERROR(SUM(H126:H132), 0)</f>
        <v>0</v>
      </c>
      <c r="I133" s="1587">
        <f>IFERROR(SUM(I126:I132), 0)</f>
        <v>0</v>
      </c>
      <c r="J133" s="1611"/>
      <c r="K133" s="1612"/>
      <c r="L133" s="197"/>
      <c r="M133" s="356" t="s">
        <v>8844</v>
      </c>
      <c r="N133" s="197"/>
      <c r="O133" s="302"/>
      <c r="P133" s="197"/>
      <c r="Q133" s="826"/>
      <c r="R133" s="284"/>
      <c r="S133" s="826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6"/>
      <c r="AD133" s="197"/>
      <c r="AE133" s="406" t="s">
        <v>4425</v>
      </c>
      <c r="AF133" s="963" t="s">
        <v>16917</v>
      </c>
      <c r="AG133" s="679" t="s">
        <v>16918</v>
      </c>
      <c r="AH133" s="679" t="s">
        <v>16919</v>
      </c>
      <c r="AI133" s="679" t="s">
        <v>16920</v>
      </c>
      <c r="AJ133" s="679" t="s">
        <v>16921</v>
      </c>
      <c r="AK133" s="679" t="s">
        <v>16922</v>
      </c>
      <c r="AL133" s="679" t="s">
        <v>16923</v>
      </c>
      <c r="AM133" s="964"/>
      <c r="AN133" s="965"/>
      <c r="AO133" s="959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4"/>
      <c r="C134" s="1603"/>
      <c r="D134" s="1605"/>
      <c r="E134" s="1605"/>
      <c r="F134" s="1605"/>
      <c r="G134" s="2034"/>
      <c r="H134" s="1605"/>
      <c r="I134" s="1605"/>
      <c r="J134" s="1613"/>
      <c r="K134" s="1613"/>
      <c r="L134" s="197"/>
      <c r="M134" s="260" t="s">
        <v>8797</v>
      </c>
      <c r="N134" s="197"/>
      <c r="O134" s="197"/>
      <c r="P134" s="197"/>
      <c r="Q134" s="826"/>
      <c r="R134" s="284"/>
      <c r="S134" s="826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6"/>
      <c r="AD134" s="197"/>
      <c r="AE134" s="954"/>
      <c r="AF134" s="954"/>
      <c r="AG134" s="975"/>
      <c r="AH134" s="975"/>
      <c r="AI134" s="975"/>
      <c r="AJ134" s="975"/>
      <c r="AK134" s="975"/>
      <c r="AL134" s="975"/>
      <c r="AM134" s="970"/>
      <c r="AN134" s="970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70</v>
      </c>
      <c r="C135" s="729"/>
      <c r="D135" s="1601"/>
      <c r="E135" s="1601"/>
      <c r="F135" s="1601"/>
      <c r="G135" s="1601"/>
      <c r="H135" s="1601"/>
      <c r="I135" s="1601"/>
      <c r="J135" s="1613"/>
      <c r="K135" s="1613"/>
      <c r="L135" s="197"/>
      <c r="M135" s="260" t="s">
        <v>8797</v>
      </c>
      <c r="N135" s="197"/>
      <c r="O135" s="197"/>
      <c r="P135" s="197"/>
      <c r="Q135" s="826"/>
      <c r="R135" s="284"/>
      <c r="S135" s="826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6"/>
      <c r="AD135" s="197"/>
      <c r="AE135" s="393" t="s">
        <v>8770</v>
      </c>
      <c r="AF135" s="394"/>
      <c r="AG135" s="969"/>
      <c r="AH135" s="969"/>
      <c r="AI135" s="969"/>
      <c r="AJ135" s="969"/>
      <c r="AK135" s="969"/>
      <c r="AL135" s="969"/>
      <c r="AM135" s="970"/>
      <c r="AN135" s="970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70</v>
      </c>
      <c r="C136" s="701"/>
      <c r="D136" s="701"/>
      <c r="E136" s="701"/>
      <c r="F136" s="701"/>
      <c r="G136" s="1584">
        <f>IFERROR(SUM(C136:F136),0)</f>
        <v>0</v>
      </c>
      <c r="H136" s="701"/>
      <c r="I136" s="701"/>
      <c r="J136" s="1618"/>
      <c r="K136" s="1619"/>
      <c r="L136" s="197"/>
      <c r="M136" s="374" t="s">
        <v>8845</v>
      </c>
      <c r="N136" s="197"/>
      <c r="O136" s="980"/>
      <c r="P136" s="389"/>
      <c r="Q136" s="823"/>
      <c r="R136" s="284" t="str">
        <f>IF( SUM( T136:AA136 ) = 0, 0, $T$10 )</f>
        <v>Please complete all cells in row</v>
      </c>
      <c r="S136" s="823"/>
      <c r="T136" s="285">
        <f xml:space="preserve"> IF( ISNUMBER(C136), 0, 1 )</f>
        <v>1</v>
      </c>
      <c r="U136" s="285">
        <f xml:space="preserve"> IF( ISNUMBER(D136), 0, 1 )</f>
        <v>1</v>
      </c>
      <c r="V136" s="285">
        <f xml:space="preserve"> IF( ISNUMBER(E136), 0, 1 )</f>
        <v>1</v>
      </c>
      <c r="W136" s="285">
        <f xml:space="preserve"> IF( ISNUMBER(F136), 0, 1 )</f>
        <v>1</v>
      </c>
      <c r="X136" s="197"/>
      <c r="Y136" s="285">
        <f xml:space="preserve"> IF( ISNUMBER(H136), 0, 1 )</f>
        <v>1</v>
      </c>
      <c r="Z136" s="285">
        <f xml:space="preserve"> IF( ISNUMBER(I136), 0, 1 )</f>
        <v>1</v>
      </c>
      <c r="AA136" s="197"/>
      <c r="AB136" s="197"/>
      <c r="AC136" s="823"/>
      <c r="AD136" s="389"/>
      <c r="AE136" s="420" t="s">
        <v>8770</v>
      </c>
      <c r="AF136" s="976" t="s">
        <v>16924</v>
      </c>
      <c r="AG136" s="976" t="s">
        <v>16925</v>
      </c>
      <c r="AH136" s="976" t="s">
        <v>16926</v>
      </c>
      <c r="AI136" s="976" t="s">
        <v>16927</v>
      </c>
      <c r="AJ136" s="977" t="s">
        <v>16928</v>
      </c>
      <c r="AK136" s="976" t="s">
        <v>16929</v>
      </c>
      <c r="AL136" s="976" t="s">
        <v>16930</v>
      </c>
      <c r="AM136" s="978"/>
      <c r="AN136" s="979"/>
      <c r="AO136" s="959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1"/>
      <c r="C137" s="2091"/>
      <c r="D137" s="2092"/>
      <c r="E137" s="2092"/>
      <c r="F137" s="2092"/>
      <c r="G137" s="1606"/>
      <c r="H137" s="1606"/>
      <c r="I137" s="1606"/>
      <c r="J137" s="1613"/>
      <c r="K137" s="1613"/>
      <c r="L137" s="197"/>
      <c r="M137" s="260" t="s">
        <v>8797</v>
      </c>
      <c r="N137" s="197"/>
      <c r="O137" s="197"/>
      <c r="P137" s="197"/>
      <c r="Q137" s="826"/>
      <c r="R137" s="284"/>
      <c r="S137" s="826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6"/>
      <c r="AD137" s="197"/>
      <c r="AE137" s="981"/>
      <c r="AF137" s="981"/>
      <c r="AG137" s="982"/>
      <c r="AH137" s="982"/>
      <c r="AI137" s="982"/>
      <c r="AJ137" s="982"/>
      <c r="AK137" s="982"/>
      <c r="AL137" s="982"/>
      <c r="AM137" s="970"/>
      <c r="AN137" s="970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9</v>
      </c>
      <c r="C138" s="2036">
        <f>IFERROR(SUM(C109,C116,C123,C133,C136), 0)</f>
        <v>0</v>
      </c>
      <c r="D138" s="1584">
        <f>IFERROR(SUM(D109,D116,D123,D133,D136), 0)</f>
        <v>0</v>
      </c>
      <c r="E138" s="1584">
        <f>IFERROR(SUM(E109,E116,E123,E133,E136), 0)</f>
        <v>0</v>
      </c>
      <c r="F138" s="1584">
        <f>IFERROR(SUM(F109,F116,F123,F133,F136), 0)</f>
        <v>0</v>
      </c>
      <c r="G138" s="1584">
        <f>IFERROR(SUM(C138:F138),0)</f>
        <v>0</v>
      </c>
      <c r="H138" s="1584">
        <f>IFERROR(SUM(H109,H116,H123,H133,H136), 0)</f>
        <v>0</v>
      </c>
      <c r="I138" s="1584">
        <f>IFERROR(SUM(I109,I116,I123,I133,I136), 0)</f>
        <v>0</v>
      </c>
      <c r="J138" s="1620"/>
      <c r="K138" s="1621"/>
      <c r="L138" s="389"/>
      <c r="M138" s="374" t="s">
        <v>8846</v>
      </c>
      <c r="N138" s="197"/>
      <c r="O138" s="980"/>
      <c r="P138" s="389"/>
      <c r="Q138" s="823"/>
      <c r="R138" s="284"/>
      <c r="S138" s="823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3"/>
      <c r="AD138" s="389"/>
      <c r="AE138" s="420" t="s">
        <v>8779</v>
      </c>
      <c r="AF138" s="983" t="s">
        <v>16931</v>
      </c>
      <c r="AG138" s="372" t="s">
        <v>16932</v>
      </c>
      <c r="AH138" s="372" t="s">
        <v>16933</v>
      </c>
      <c r="AI138" s="372" t="s">
        <v>16934</v>
      </c>
      <c r="AJ138" s="372" t="s">
        <v>16935</v>
      </c>
      <c r="AK138" s="372" t="s">
        <v>16936</v>
      </c>
      <c r="AL138" s="372" t="s">
        <v>16937</v>
      </c>
      <c r="AM138" s="984"/>
      <c r="AN138" s="985"/>
      <c r="AO138" s="959"/>
      <c r="AP138" s="389"/>
      <c r="AQ138" s="389"/>
      <c r="AR138" s="389"/>
      <c r="AS138" s="389"/>
    </row>
    <row r="139" spans="1:45" s="4" customFormat="1" ht="17.25" thickTop="1" thickBot="1">
      <c r="A139" s="197"/>
      <c r="B139" s="986"/>
      <c r="C139" s="986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6"/>
      <c r="AF139" s="986"/>
      <c r="AG139" s="197"/>
      <c r="AH139" s="197"/>
      <c r="AI139" s="197"/>
      <c r="AJ139" s="197"/>
      <c r="AK139" s="197"/>
      <c r="AL139" s="197"/>
      <c r="AM139" s="197"/>
      <c r="AN139" s="197"/>
      <c r="AO139" s="931"/>
      <c r="AP139" s="197"/>
      <c r="AQ139" s="197"/>
      <c r="AR139" s="197"/>
      <c r="AS139" s="197"/>
    </row>
    <row r="140" spans="1:45" s="4" customFormat="1" ht="15.95" customHeight="1" thickTop="1">
      <c r="A140" s="197"/>
      <c r="B140" s="2720" t="s">
        <v>4202</v>
      </c>
      <c r="C140" s="2682" t="s">
        <v>8847</v>
      </c>
      <c r="D140" s="2682"/>
      <c r="E140" s="2682"/>
      <c r="F140" s="2682"/>
      <c r="G140" s="2682"/>
      <c r="H140" s="2682"/>
      <c r="I140" s="2682"/>
      <c r="J140" s="2682"/>
      <c r="K140" s="2684"/>
      <c r="L140" s="651"/>
      <c r="M140" s="197"/>
      <c r="N140" s="197"/>
      <c r="O140" s="197"/>
      <c r="P140" s="651"/>
      <c r="Q140" s="905"/>
      <c r="R140" s="284"/>
      <c r="S140" s="905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5"/>
      <c r="AD140" s="651"/>
      <c r="AE140" s="2720" t="s">
        <v>4202</v>
      </c>
      <c r="AF140" s="2682" t="s">
        <v>8847</v>
      </c>
      <c r="AG140" s="2682"/>
      <c r="AH140" s="2682"/>
      <c r="AI140" s="2682"/>
      <c r="AJ140" s="2682"/>
      <c r="AK140" s="2682"/>
      <c r="AL140" s="2682"/>
      <c r="AM140" s="2682"/>
      <c r="AN140" s="2684"/>
      <c r="AO140" s="317"/>
      <c r="AP140" s="197"/>
      <c r="AQ140" s="197"/>
      <c r="AR140" s="197"/>
      <c r="AS140" s="197"/>
    </row>
    <row r="141" spans="1:45" s="4" customFormat="1">
      <c r="A141" s="197"/>
      <c r="B141" s="2804"/>
      <c r="C141" s="2805" t="s">
        <v>8510</v>
      </c>
      <c r="D141" s="2805"/>
      <c r="E141" s="2805"/>
      <c r="F141" s="2805"/>
      <c r="G141" s="2805" t="s">
        <v>8511</v>
      </c>
      <c r="H141" s="2805"/>
      <c r="I141" s="2805" t="s">
        <v>8512</v>
      </c>
      <c r="J141" s="2805" t="s">
        <v>8513</v>
      </c>
      <c r="K141" s="2846"/>
      <c r="L141" s="197"/>
      <c r="M141" s="197"/>
      <c r="N141" s="197"/>
      <c r="O141" s="197"/>
      <c r="P141" s="197"/>
      <c r="Q141" s="826"/>
      <c r="R141" s="284"/>
      <c r="S141" s="826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6"/>
      <c r="AD141" s="197"/>
      <c r="AE141" s="2804"/>
      <c r="AF141" s="2805" t="s">
        <v>8510</v>
      </c>
      <c r="AG141" s="2805"/>
      <c r="AH141" s="2805"/>
      <c r="AI141" s="2805"/>
      <c r="AJ141" s="2805" t="s">
        <v>8511</v>
      </c>
      <c r="AK141" s="2805"/>
      <c r="AL141" s="2805" t="s">
        <v>8512</v>
      </c>
      <c r="AM141" s="2805" t="s">
        <v>8513</v>
      </c>
      <c r="AN141" s="2846"/>
      <c r="AO141" s="317"/>
      <c r="AP141" s="197"/>
      <c r="AQ141" s="197"/>
      <c r="AR141" s="197"/>
      <c r="AS141" s="197"/>
    </row>
    <row r="142" spans="1:45" s="4" customFormat="1" ht="30">
      <c r="A142" s="197"/>
      <c r="B142" s="2804"/>
      <c r="C142" s="427" t="s">
        <v>8514</v>
      </c>
      <c r="D142" s="427" t="s">
        <v>8515</v>
      </c>
      <c r="E142" s="427" t="s">
        <v>8516</v>
      </c>
      <c r="F142" s="427" t="s">
        <v>8517</v>
      </c>
      <c r="G142" s="427" t="s">
        <v>8518</v>
      </c>
      <c r="H142" s="427" t="s">
        <v>8519</v>
      </c>
      <c r="I142" s="2805"/>
      <c r="J142" s="427" t="s">
        <v>8520</v>
      </c>
      <c r="K142" s="428" t="s">
        <v>8521</v>
      </c>
      <c r="L142" s="197"/>
      <c r="M142" s="197"/>
      <c r="N142" s="197"/>
      <c r="O142" s="197"/>
      <c r="P142" s="197"/>
      <c r="Q142" s="826"/>
      <c r="R142" s="284"/>
      <c r="S142" s="826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6"/>
      <c r="AD142" s="197"/>
      <c r="AE142" s="2804"/>
      <c r="AF142" s="427" t="s">
        <v>8514</v>
      </c>
      <c r="AG142" s="427" t="s">
        <v>8515</v>
      </c>
      <c r="AH142" s="427" t="s">
        <v>8516</v>
      </c>
      <c r="AI142" s="427" t="s">
        <v>8517</v>
      </c>
      <c r="AJ142" s="427" t="s">
        <v>8518</v>
      </c>
      <c r="AK142" s="427" t="s">
        <v>8519</v>
      </c>
      <c r="AL142" s="2805"/>
      <c r="AM142" s="427" t="s">
        <v>8520</v>
      </c>
      <c r="AN142" s="428" t="s">
        <v>8521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6"/>
      <c r="R143" s="284"/>
      <c r="S143" s="826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6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6"/>
      <c r="R144" s="284"/>
      <c r="S144" s="826"/>
      <c r="T144" s="2677" t="s">
        <v>4201</v>
      </c>
      <c r="U144" s="2677"/>
      <c r="V144" s="2828"/>
      <c r="W144" s="2828"/>
      <c r="X144" s="2828"/>
      <c r="Y144" s="2828"/>
      <c r="Z144" s="2828"/>
      <c r="AA144" s="2828"/>
      <c r="AB144" s="247"/>
      <c r="AC144" s="826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4"/>
      <c r="C145" s="954"/>
      <c r="D145" s="955"/>
      <c r="E145" s="955"/>
      <c r="F145" s="955"/>
      <c r="G145" s="955"/>
      <c r="H145" s="955"/>
      <c r="I145" s="955"/>
      <c r="J145" s="955"/>
      <c r="K145" s="955"/>
      <c r="L145" s="197"/>
      <c r="M145" s="197"/>
      <c r="N145" s="197"/>
      <c r="O145" s="197"/>
      <c r="P145" s="197"/>
      <c r="Q145" s="826"/>
      <c r="R145" s="284"/>
      <c r="S145" s="826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6"/>
      <c r="AD145" s="197"/>
      <c r="AE145" s="954"/>
      <c r="AF145" s="954"/>
      <c r="AG145" s="955"/>
      <c r="AH145" s="955"/>
      <c r="AI145" s="955"/>
      <c r="AJ145" s="955"/>
      <c r="AK145" s="955"/>
      <c r="AL145" s="955"/>
      <c r="AM145" s="955"/>
      <c r="AN145" s="955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2</v>
      </c>
      <c r="C146" s="394"/>
      <c r="D146" s="482"/>
      <c r="E146" s="146"/>
      <c r="F146" s="955"/>
      <c r="G146" s="955"/>
      <c r="H146" s="955"/>
      <c r="I146" s="955"/>
      <c r="J146" s="955"/>
      <c r="K146" s="955"/>
      <c r="L146" s="197"/>
      <c r="M146" s="197"/>
      <c r="N146" s="197"/>
      <c r="O146" s="197"/>
      <c r="P146" s="197"/>
      <c r="Q146" s="826"/>
      <c r="R146" s="284"/>
      <c r="S146" s="826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6"/>
      <c r="AD146" s="197"/>
      <c r="AE146" s="393" t="s">
        <v>8522</v>
      </c>
      <c r="AF146" s="394"/>
      <c r="AG146" s="482"/>
      <c r="AH146" s="146"/>
      <c r="AI146" s="955"/>
      <c r="AJ146" s="955"/>
      <c r="AK146" s="955"/>
      <c r="AL146" s="955"/>
      <c r="AM146" s="955"/>
      <c r="AN146" s="955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3</v>
      </c>
      <c r="C147" s="2089"/>
      <c r="D147" s="694"/>
      <c r="E147" s="694"/>
      <c r="F147" s="694"/>
      <c r="G147" s="1593">
        <f t="shared" ref="G147:G154" si="67">IFERROR(SUM(C147:F147),0)</f>
        <v>0</v>
      </c>
      <c r="H147" s="2089"/>
      <c r="I147" s="694"/>
      <c r="J147" s="1607"/>
      <c r="K147" s="1608"/>
      <c r="L147" s="197"/>
      <c r="M147" s="281" t="s">
        <v>8848</v>
      </c>
      <c r="N147" s="197"/>
      <c r="O147" s="283"/>
      <c r="P147" s="197"/>
      <c r="Q147" s="826"/>
      <c r="R147" s="284" t="str">
        <f t="shared" ref="R147:R153" si="68">IF( SUM( T147:AA147 ) = 0, 0, $T$10 )</f>
        <v>Please complete all cells in row</v>
      </c>
      <c r="S147" s="826"/>
      <c r="T147" s="285">
        <f t="shared" ref="T147:W153" si="69" xml:space="preserve"> IF( ISNUMBER(C147), 0, 1 )</f>
        <v>1</v>
      </c>
      <c r="U147" s="285">
        <f t="shared" si="69"/>
        <v>1</v>
      </c>
      <c r="V147" s="285">
        <f t="shared" si="69"/>
        <v>1</v>
      </c>
      <c r="W147" s="285">
        <f t="shared" si="69"/>
        <v>1</v>
      </c>
      <c r="X147" s="197"/>
      <c r="Y147" s="285">
        <f t="shared" ref="Y147:AB153" si="70" xml:space="preserve"> IF( ISNUMBER(H147), 0, 1 )</f>
        <v>1</v>
      </c>
      <c r="Z147" s="285">
        <f t="shared" si="70"/>
        <v>1</v>
      </c>
      <c r="AA147" s="285">
        <f t="shared" si="70"/>
        <v>1</v>
      </c>
      <c r="AB147" s="285">
        <f t="shared" si="70"/>
        <v>1</v>
      </c>
      <c r="AC147" s="826"/>
      <c r="AD147" s="197"/>
      <c r="AE147" s="396" t="s">
        <v>8523</v>
      </c>
      <c r="AF147" s="956" t="s">
        <v>16938</v>
      </c>
      <c r="AG147" s="902" t="s">
        <v>16939</v>
      </c>
      <c r="AH147" s="902" t="s">
        <v>16940</v>
      </c>
      <c r="AI147" s="902" t="s">
        <v>16941</v>
      </c>
      <c r="AJ147" s="957" t="s">
        <v>16942</v>
      </c>
      <c r="AK147" s="956" t="s">
        <v>16943</v>
      </c>
      <c r="AL147" s="902" t="s">
        <v>16944</v>
      </c>
      <c r="AM147" s="902" t="s">
        <v>16945</v>
      </c>
      <c r="AN147" s="958" t="s">
        <v>16946</v>
      </c>
      <c r="AO147" s="959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4</v>
      </c>
      <c r="C148" s="2090"/>
      <c r="D148" s="697"/>
      <c r="E148" s="697"/>
      <c r="F148" s="697"/>
      <c r="G148" s="1595">
        <f t="shared" si="67"/>
        <v>0</v>
      </c>
      <c r="H148" s="2090"/>
      <c r="I148" s="697"/>
      <c r="J148" s="1609"/>
      <c r="K148" s="1610"/>
      <c r="L148" s="197"/>
      <c r="M148" s="290" t="s">
        <v>8849</v>
      </c>
      <c r="N148" s="197"/>
      <c r="O148" s="291"/>
      <c r="P148" s="197"/>
      <c r="Q148" s="826"/>
      <c r="R148" s="284" t="str">
        <f t="shared" si="68"/>
        <v>Please complete all cells in row</v>
      </c>
      <c r="S148" s="826"/>
      <c r="T148" s="285">
        <f t="shared" si="69"/>
        <v>1</v>
      </c>
      <c r="U148" s="285">
        <f t="shared" si="69"/>
        <v>1</v>
      </c>
      <c r="V148" s="285">
        <f t="shared" si="69"/>
        <v>1</v>
      </c>
      <c r="W148" s="285">
        <f t="shared" si="69"/>
        <v>1</v>
      </c>
      <c r="X148" s="197"/>
      <c r="Y148" s="285">
        <f t="shared" si="70"/>
        <v>1</v>
      </c>
      <c r="Z148" s="285">
        <f t="shared" si="70"/>
        <v>1</v>
      </c>
      <c r="AA148" s="285">
        <f t="shared" si="70"/>
        <v>1</v>
      </c>
      <c r="AB148" s="285">
        <f t="shared" si="70"/>
        <v>1</v>
      </c>
      <c r="AC148" s="826"/>
      <c r="AD148" s="197"/>
      <c r="AE148" s="403" t="s">
        <v>8534</v>
      </c>
      <c r="AF148" s="960" t="s">
        <v>16947</v>
      </c>
      <c r="AG148" s="903" t="s">
        <v>16948</v>
      </c>
      <c r="AH148" s="903" t="s">
        <v>16949</v>
      </c>
      <c r="AI148" s="903" t="s">
        <v>16950</v>
      </c>
      <c r="AJ148" s="961" t="s">
        <v>16951</v>
      </c>
      <c r="AK148" s="960" t="s">
        <v>16952</v>
      </c>
      <c r="AL148" s="903" t="s">
        <v>16953</v>
      </c>
      <c r="AM148" s="903" t="s">
        <v>16954</v>
      </c>
      <c r="AN148" s="962" t="s">
        <v>16955</v>
      </c>
      <c r="AO148" s="959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5</v>
      </c>
      <c r="C149" s="2090"/>
      <c r="D149" s="697"/>
      <c r="E149" s="697"/>
      <c r="F149" s="697"/>
      <c r="G149" s="1595">
        <f t="shared" si="67"/>
        <v>0</v>
      </c>
      <c r="H149" s="2090"/>
      <c r="I149" s="697"/>
      <c r="J149" s="1609"/>
      <c r="K149" s="1610"/>
      <c r="L149" s="197"/>
      <c r="M149" s="290" t="s">
        <v>8850</v>
      </c>
      <c r="N149" s="197"/>
      <c r="O149" s="291"/>
      <c r="P149" s="197"/>
      <c r="Q149" s="826"/>
      <c r="R149" s="284" t="str">
        <f t="shared" si="68"/>
        <v>Please complete all cells in row</v>
      </c>
      <c r="S149" s="826"/>
      <c r="T149" s="285">
        <f t="shared" si="69"/>
        <v>1</v>
      </c>
      <c r="U149" s="285">
        <f t="shared" si="69"/>
        <v>1</v>
      </c>
      <c r="V149" s="285">
        <f t="shared" si="69"/>
        <v>1</v>
      </c>
      <c r="W149" s="285">
        <f t="shared" si="69"/>
        <v>1</v>
      </c>
      <c r="X149" s="197"/>
      <c r="Y149" s="285">
        <f t="shared" si="70"/>
        <v>1</v>
      </c>
      <c r="Z149" s="285">
        <f t="shared" si="70"/>
        <v>1</v>
      </c>
      <c r="AA149" s="285">
        <f t="shared" si="70"/>
        <v>1</v>
      </c>
      <c r="AB149" s="285">
        <f t="shared" si="70"/>
        <v>1</v>
      </c>
      <c r="AC149" s="826"/>
      <c r="AD149" s="197"/>
      <c r="AE149" s="403" t="s">
        <v>8545</v>
      </c>
      <c r="AF149" s="960" t="s">
        <v>16956</v>
      </c>
      <c r="AG149" s="903" t="s">
        <v>16957</v>
      </c>
      <c r="AH149" s="903" t="s">
        <v>16958</v>
      </c>
      <c r="AI149" s="903" t="s">
        <v>16959</v>
      </c>
      <c r="AJ149" s="961" t="s">
        <v>16960</v>
      </c>
      <c r="AK149" s="960" t="s">
        <v>16961</v>
      </c>
      <c r="AL149" s="903" t="s">
        <v>16962</v>
      </c>
      <c r="AM149" s="903" t="s">
        <v>16963</v>
      </c>
      <c r="AN149" s="962" t="s">
        <v>16964</v>
      </c>
      <c r="AO149" s="959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6</v>
      </c>
      <c r="C150" s="2090"/>
      <c r="D150" s="697"/>
      <c r="E150" s="697"/>
      <c r="F150" s="697"/>
      <c r="G150" s="1595">
        <f t="shared" si="67"/>
        <v>0</v>
      </c>
      <c r="H150" s="2090"/>
      <c r="I150" s="697"/>
      <c r="J150" s="1609"/>
      <c r="K150" s="1610"/>
      <c r="L150" s="197"/>
      <c r="M150" s="290" t="s">
        <v>8851</v>
      </c>
      <c r="N150" s="197"/>
      <c r="O150" s="291"/>
      <c r="P150" s="197"/>
      <c r="Q150" s="826"/>
      <c r="R150" s="284" t="str">
        <f t="shared" si="68"/>
        <v>Please complete all cells in row</v>
      </c>
      <c r="S150" s="826"/>
      <c r="T150" s="285">
        <f t="shared" si="69"/>
        <v>1</v>
      </c>
      <c r="U150" s="285">
        <f t="shared" si="69"/>
        <v>1</v>
      </c>
      <c r="V150" s="285">
        <f t="shared" si="69"/>
        <v>1</v>
      </c>
      <c r="W150" s="285">
        <f t="shared" si="69"/>
        <v>1</v>
      </c>
      <c r="X150" s="197"/>
      <c r="Y150" s="285">
        <f t="shared" si="70"/>
        <v>1</v>
      </c>
      <c r="Z150" s="285">
        <f t="shared" si="70"/>
        <v>1</v>
      </c>
      <c r="AA150" s="285">
        <f t="shared" si="70"/>
        <v>1</v>
      </c>
      <c r="AB150" s="285">
        <f t="shared" si="70"/>
        <v>1</v>
      </c>
      <c r="AC150" s="826"/>
      <c r="AD150" s="197"/>
      <c r="AE150" s="403" t="s">
        <v>8556</v>
      </c>
      <c r="AF150" s="960" t="s">
        <v>16965</v>
      </c>
      <c r="AG150" s="903" t="s">
        <v>16966</v>
      </c>
      <c r="AH150" s="903" t="s">
        <v>16967</v>
      </c>
      <c r="AI150" s="903" t="s">
        <v>16968</v>
      </c>
      <c r="AJ150" s="961" t="s">
        <v>16969</v>
      </c>
      <c r="AK150" s="960" t="s">
        <v>16970</v>
      </c>
      <c r="AL150" s="903" t="s">
        <v>16971</v>
      </c>
      <c r="AM150" s="903" t="s">
        <v>16972</v>
      </c>
      <c r="AN150" s="962" t="s">
        <v>16973</v>
      </c>
      <c r="AO150" s="959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7</v>
      </c>
      <c r="C151" s="2090"/>
      <c r="D151" s="697"/>
      <c r="E151" s="697"/>
      <c r="F151" s="697"/>
      <c r="G151" s="1595">
        <f t="shared" si="67"/>
        <v>0</v>
      </c>
      <c r="H151" s="2090"/>
      <c r="I151" s="697"/>
      <c r="J151" s="1609"/>
      <c r="K151" s="1610"/>
      <c r="L151" s="197"/>
      <c r="M151" s="290" t="s">
        <v>8852</v>
      </c>
      <c r="N151" s="197"/>
      <c r="O151" s="291"/>
      <c r="P151" s="197"/>
      <c r="Q151" s="826"/>
      <c r="R151" s="284" t="str">
        <f t="shared" si="68"/>
        <v>Please complete all cells in row</v>
      </c>
      <c r="S151" s="826"/>
      <c r="T151" s="285">
        <f t="shared" si="69"/>
        <v>1</v>
      </c>
      <c r="U151" s="285">
        <f t="shared" si="69"/>
        <v>1</v>
      </c>
      <c r="V151" s="285">
        <f t="shared" si="69"/>
        <v>1</v>
      </c>
      <c r="W151" s="285">
        <f t="shared" si="69"/>
        <v>1</v>
      </c>
      <c r="X151" s="197"/>
      <c r="Y151" s="285">
        <f t="shared" si="70"/>
        <v>1</v>
      </c>
      <c r="Z151" s="285">
        <f t="shared" si="70"/>
        <v>1</v>
      </c>
      <c r="AA151" s="285">
        <f t="shared" si="70"/>
        <v>1</v>
      </c>
      <c r="AB151" s="285">
        <f t="shared" si="70"/>
        <v>1</v>
      </c>
      <c r="AC151" s="826"/>
      <c r="AD151" s="197"/>
      <c r="AE151" s="403" t="s">
        <v>8567</v>
      </c>
      <c r="AF151" s="960" t="s">
        <v>16974</v>
      </c>
      <c r="AG151" s="903" t="s">
        <v>16975</v>
      </c>
      <c r="AH151" s="903" t="s">
        <v>16976</v>
      </c>
      <c r="AI151" s="903" t="s">
        <v>16977</v>
      </c>
      <c r="AJ151" s="961" t="s">
        <v>16978</v>
      </c>
      <c r="AK151" s="960" t="s">
        <v>16979</v>
      </c>
      <c r="AL151" s="903" t="s">
        <v>16980</v>
      </c>
      <c r="AM151" s="903" t="s">
        <v>16981</v>
      </c>
      <c r="AN151" s="962" t="s">
        <v>16982</v>
      </c>
      <c r="AO151" s="959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8</v>
      </c>
      <c r="C152" s="2090"/>
      <c r="D152" s="697"/>
      <c r="E152" s="697"/>
      <c r="F152" s="697"/>
      <c r="G152" s="1595">
        <f t="shared" si="67"/>
        <v>0</v>
      </c>
      <c r="H152" s="2090"/>
      <c r="I152" s="697"/>
      <c r="J152" s="1609"/>
      <c r="K152" s="1610"/>
      <c r="L152" s="197"/>
      <c r="M152" s="290" t="s">
        <v>8853</v>
      </c>
      <c r="N152" s="197"/>
      <c r="O152" s="291"/>
      <c r="P152" s="197"/>
      <c r="Q152" s="826"/>
      <c r="R152" s="284" t="str">
        <f t="shared" si="68"/>
        <v>Please complete all cells in row</v>
      </c>
      <c r="S152" s="826"/>
      <c r="T152" s="285">
        <f t="shared" si="69"/>
        <v>1</v>
      </c>
      <c r="U152" s="285">
        <f t="shared" si="69"/>
        <v>1</v>
      </c>
      <c r="V152" s="285">
        <f t="shared" si="69"/>
        <v>1</v>
      </c>
      <c r="W152" s="285">
        <f t="shared" si="69"/>
        <v>1</v>
      </c>
      <c r="X152" s="197"/>
      <c r="Y152" s="285">
        <f t="shared" si="70"/>
        <v>1</v>
      </c>
      <c r="Z152" s="285">
        <f t="shared" si="70"/>
        <v>1</v>
      </c>
      <c r="AA152" s="285">
        <f t="shared" si="70"/>
        <v>1</v>
      </c>
      <c r="AB152" s="285">
        <f t="shared" si="70"/>
        <v>1</v>
      </c>
      <c r="AC152" s="826"/>
      <c r="AD152" s="197"/>
      <c r="AE152" s="403" t="s">
        <v>8578</v>
      </c>
      <c r="AF152" s="960" t="s">
        <v>16983</v>
      </c>
      <c r="AG152" s="903" t="s">
        <v>16984</v>
      </c>
      <c r="AH152" s="903" t="s">
        <v>16985</v>
      </c>
      <c r="AI152" s="903" t="s">
        <v>16986</v>
      </c>
      <c r="AJ152" s="961" t="s">
        <v>16987</v>
      </c>
      <c r="AK152" s="960" t="s">
        <v>16988</v>
      </c>
      <c r="AL152" s="903" t="s">
        <v>16989</v>
      </c>
      <c r="AM152" s="903" t="s">
        <v>16990</v>
      </c>
      <c r="AN152" s="962" t="s">
        <v>16991</v>
      </c>
      <c r="AO152" s="959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9</v>
      </c>
      <c r="C153" s="2090"/>
      <c r="D153" s="697"/>
      <c r="E153" s="697"/>
      <c r="F153" s="697"/>
      <c r="G153" s="1595">
        <f t="shared" si="67"/>
        <v>0</v>
      </c>
      <c r="H153" s="2090"/>
      <c r="I153" s="697"/>
      <c r="J153" s="1609"/>
      <c r="K153" s="1610"/>
      <c r="L153" s="197"/>
      <c r="M153" s="290" t="s">
        <v>8854</v>
      </c>
      <c r="N153" s="197"/>
      <c r="O153" s="291"/>
      <c r="P153" s="197"/>
      <c r="Q153" s="826"/>
      <c r="R153" s="284" t="str">
        <f t="shared" si="68"/>
        <v>Please complete all cells in row</v>
      </c>
      <c r="S153" s="826"/>
      <c r="T153" s="285">
        <f t="shared" si="69"/>
        <v>1</v>
      </c>
      <c r="U153" s="285">
        <f t="shared" si="69"/>
        <v>1</v>
      </c>
      <c r="V153" s="285">
        <f t="shared" si="69"/>
        <v>1</v>
      </c>
      <c r="W153" s="285">
        <f t="shared" si="69"/>
        <v>1</v>
      </c>
      <c r="X153" s="197"/>
      <c r="Y153" s="285">
        <f t="shared" si="70"/>
        <v>1</v>
      </c>
      <c r="Z153" s="285">
        <f t="shared" si="70"/>
        <v>1</v>
      </c>
      <c r="AA153" s="285">
        <f t="shared" si="70"/>
        <v>1</v>
      </c>
      <c r="AB153" s="285">
        <f t="shared" si="70"/>
        <v>1</v>
      </c>
      <c r="AC153" s="826"/>
      <c r="AD153" s="197"/>
      <c r="AE153" s="403" t="s">
        <v>8589</v>
      </c>
      <c r="AF153" s="960" t="s">
        <v>16992</v>
      </c>
      <c r="AG153" s="903" t="s">
        <v>16993</v>
      </c>
      <c r="AH153" s="903" t="s">
        <v>16994</v>
      </c>
      <c r="AI153" s="903" t="s">
        <v>16995</v>
      </c>
      <c r="AJ153" s="961" t="s">
        <v>16996</v>
      </c>
      <c r="AK153" s="960" t="s">
        <v>16997</v>
      </c>
      <c r="AL153" s="903" t="s">
        <v>16998</v>
      </c>
      <c r="AM153" s="903" t="s">
        <v>16999</v>
      </c>
      <c r="AN153" s="962" t="s">
        <v>17000</v>
      </c>
      <c r="AO153" s="959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5">
        <f>IFERROR(SUM(C147:C153), 0)</f>
        <v>0</v>
      </c>
      <c r="D154" s="1587">
        <f>IFERROR(SUM(D147:D153), 0)</f>
        <v>0</v>
      </c>
      <c r="E154" s="1587">
        <f>IFERROR(SUM(E147:E153), 0)</f>
        <v>0</v>
      </c>
      <c r="F154" s="1587">
        <f>IFERROR(SUM(F147:F153), 0)</f>
        <v>0</v>
      </c>
      <c r="G154" s="1587">
        <f t="shared" si="67"/>
        <v>0</v>
      </c>
      <c r="H154" s="1587">
        <f>IFERROR(SUM(H147:H153), 0)</f>
        <v>0</v>
      </c>
      <c r="I154" s="1587">
        <f>IFERROR(SUM(I147:I153), 0)</f>
        <v>0</v>
      </c>
      <c r="J154" s="1611"/>
      <c r="K154" s="1612"/>
      <c r="L154" s="197"/>
      <c r="M154" s="576" t="s">
        <v>8855</v>
      </c>
      <c r="N154" s="197"/>
      <c r="O154" s="302"/>
      <c r="P154" s="197"/>
      <c r="Q154" s="826"/>
      <c r="R154" s="284"/>
      <c r="S154" s="826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6"/>
      <c r="AD154" s="197"/>
      <c r="AE154" s="406" t="s">
        <v>4425</v>
      </c>
      <c r="AF154" s="963" t="s">
        <v>17001</v>
      </c>
      <c r="AG154" s="679" t="s">
        <v>17002</v>
      </c>
      <c r="AH154" s="679" t="s">
        <v>17003</v>
      </c>
      <c r="AI154" s="679" t="s">
        <v>17004</v>
      </c>
      <c r="AJ154" s="679" t="s">
        <v>17005</v>
      </c>
      <c r="AK154" s="679" t="s">
        <v>17006</v>
      </c>
      <c r="AL154" s="679" t="s">
        <v>17007</v>
      </c>
      <c r="AM154" s="964" t="s">
        <v>17008</v>
      </c>
      <c r="AN154" s="965" t="s">
        <v>17008</v>
      </c>
      <c r="AO154" s="966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7"/>
      <c r="C155" s="1601"/>
      <c r="D155" s="1602"/>
      <c r="E155" s="1602"/>
      <c r="F155" s="1602"/>
      <c r="G155" s="1602"/>
      <c r="H155" s="1601"/>
      <c r="I155" s="1601"/>
      <c r="J155" s="1613"/>
      <c r="K155" s="1613"/>
      <c r="L155" s="197"/>
      <c r="M155" s="242" t="s">
        <v>8797</v>
      </c>
      <c r="N155" s="197"/>
      <c r="O155" s="197"/>
      <c r="P155" s="197"/>
      <c r="Q155" s="826"/>
      <c r="R155" s="284"/>
      <c r="S155" s="826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6"/>
      <c r="AD155" s="197"/>
      <c r="AE155" s="967"/>
      <c r="AF155" s="967"/>
      <c r="AG155" s="968"/>
      <c r="AH155" s="968"/>
      <c r="AI155" s="968"/>
      <c r="AJ155" s="968"/>
      <c r="AK155" s="969"/>
      <c r="AL155" s="969"/>
      <c r="AM155" s="970"/>
      <c r="AN155" s="970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8</v>
      </c>
      <c r="C156" s="729"/>
      <c r="D156" s="1601"/>
      <c r="E156" s="1601"/>
      <c r="F156" s="1601"/>
      <c r="G156" s="1601"/>
      <c r="H156" s="1601"/>
      <c r="I156" s="1601"/>
      <c r="J156" s="1613"/>
      <c r="K156" s="1613"/>
      <c r="L156" s="197"/>
      <c r="M156" s="242" t="s">
        <v>8797</v>
      </c>
      <c r="N156" s="197"/>
      <c r="O156" s="197"/>
      <c r="P156" s="197"/>
      <c r="Q156" s="826"/>
      <c r="R156" s="284"/>
      <c r="S156" s="826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6"/>
      <c r="AD156" s="197"/>
      <c r="AE156" s="393" t="s">
        <v>8608</v>
      </c>
      <c r="AF156" s="394"/>
      <c r="AG156" s="969"/>
      <c r="AH156" s="969"/>
      <c r="AI156" s="969"/>
      <c r="AJ156" s="969"/>
      <c r="AK156" s="969"/>
      <c r="AL156" s="969"/>
      <c r="AM156" s="970"/>
      <c r="AN156" s="970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9</v>
      </c>
      <c r="C157" s="2089"/>
      <c r="D157" s="694"/>
      <c r="E157" s="694"/>
      <c r="F157" s="694"/>
      <c r="G157" s="1593">
        <f>IFERROR(SUM(C157:F157),0)</f>
        <v>0</v>
      </c>
      <c r="H157" s="694"/>
      <c r="I157" s="694"/>
      <c r="J157" s="1614"/>
      <c r="K157" s="1615"/>
      <c r="L157" s="197"/>
      <c r="M157" s="281" t="s">
        <v>8856</v>
      </c>
      <c r="N157" s="197"/>
      <c r="O157" s="283"/>
      <c r="P157" s="197"/>
      <c r="Q157" s="826"/>
      <c r="R157" s="284" t="str">
        <f>IF( SUM( T157:AA157 ) = 0, 0, $T$10 )</f>
        <v>Please complete all cells in row</v>
      </c>
      <c r="S157" s="826"/>
      <c r="T157" s="285">
        <f t="shared" ref="T157:W160" si="71" xml:space="preserve"> IF( ISNUMBER(C157), 0, 1 )</f>
        <v>1</v>
      </c>
      <c r="U157" s="285">
        <f t="shared" si="71"/>
        <v>1</v>
      </c>
      <c r="V157" s="285">
        <f t="shared" si="71"/>
        <v>1</v>
      </c>
      <c r="W157" s="285">
        <f t="shared" si="71"/>
        <v>1</v>
      </c>
      <c r="X157" s="197"/>
      <c r="Y157" s="285">
        <f t="shared" ref="Y157:Z160" si="72" xml:space="preserve"> IF( ISNUMBER(H157), 0, 1 )</f>
        <v>1</v>
      </c>
      <c r="Z157" s="285">
        <f t="shared" si="72"/>
        <v>1</v>
      </c>
      <c r="AA157" s="197"/>
      <c r="AB157" s="197"/>
      <c r="AC157" s="826"/>
      <c r="AD157" s="197"/>
      <c r="AE157" s="396" t="s">
        <v>8609</v>
      </c>
      <c r="AF157" s="956" t="s">
        <v>17009</v>
      </c>
      <c r="AG157" s="902" t="s">
        <v>17010</v>
      </c>
      <c r="AH157" s="902" t="s">
        <v>17011</v>
      </c>
      <c r="AI157" s="902" t="s">
        <v>17012</v>
      </c>
      <c r="AJ157" s="957" t="s">
        <v>17013</v>
      </c>
      <c r="AK157" s="902" t="s">
        <v>17014</v>
      </c>
      <c r="AL157" s="902" t="s">
        <v>17015</v>
      </c>
      <c r="AM157" s="971"/>
      <c r="AN157" s="972"/>
      <c r="AO157" s="959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8</v>
      </c>
      <c r="C158" s="2090"/>
      <c r="D158" s="697"/>
      <c r="E158" s="697"/>
      <c r="F158" s="697"/>
      <c r="G158" s="1595">
        <f>IFERROR(SUM(C158:F158),0)</f>
        <v>0</v>
      </c>
      <c r="H158" s="697"/>
      <c r="I158" s="697"/>
      <c r="J158" s="1616"/>
      <c r="K158" s="1617"/>
      <c r="L158" s="197"/>
      <c r="M158" s="290" t="s">
        <v>8857</v>
      </c>
      <c r="N158" s="197"/>
      <c r="O158" s="291"/>
      <c r="P158" s="197"/>
      <c r="Q158" s="826"/>
      <c r="R158" s="284" t="str">
        <f>IF( SUM( T158:AA158 ) = 0, 0, $T$10 )</f>
        <v>Please complete all cells in row</v>
      </c>
      <c r="S158" s="826"/>
      <c r="T158" s="285">
        <f t="shared" si="71"/>
        <v>1</v>
      </c>
      <c r="U158" s="285">
        <f t="shared" si="71"/>
        <v>1</v>
      </c>
      <c r="V158" s="285">
        <f t="shared" si="71"/>
        <v>1</v>
      </c>
      <c r="W158" s="285">
        <f t="shared" si="71"/>
        <v>1</v>
      </c>
      <c r="X158" s="197"/>
      <c r="Y158" s="285">
        <f t="shared" si="72"/>
        <v>1</v>
      </c>
      <c r="Z158" s="285">
        <f t="shared" si="72"/>
        <v>1</v>
      </c>
      <c r="AA158" s="197"/>
      <c r="AB158" s="197"/>
      <c r="AC158" s="826"/>
      <c r="AD158" s="197"/>
      <c r="AE158" s="403" t="s">
        <v>8618</v>
      </c>
      <c r="AF158" s="960" t="s">
        <v>17016</v>
      </c>
      <c r="AG158" s="903" t="s">
        <v>17017</v>
      </c>
      <c r="AH158" s="903" t="s">
        <v>17018</v>
      </c>
      <c r="AI158" s="903" t="s">
        <v>17019</v>
      </c>
      <c r="AJ158" s="961" t="s">
        <v>17020</v>
      </c>
      <c r="AK158" s="903" t="s">
        <v>17021</v>
      </c>
      <c r="AL158" s="903" t="s">
        <v>17022</v>
      </c>
      <c r="AM158" s="973"/>
      <c r="AN158" s="974"/>
      <c r="AO158" s="959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7</v>
      </c>
      <c r="C159" s="2090"/>
      <c r="D159" s="697"/>
      <c r="E159" s="697"/>
      <c r="F159" s="697"/>
      <c r="G159" s="1595">
        <f>IFERROR(SUM(C159:F159),0)</f>
        <v>0</v>
      </c>
      <c r="H159" s="697"/>
      <c r="I159" s="697"/>
      <c r="J159" s="1616"/>
      <c r="K159" s="1617"/>
      <c r="L159" s="197"/>
      <c r="M159" s="290" t="s">
        <v>8858</v>
      </c>
      <c r="N159" s="197"/>
      <c r="O159" s="291"/>
      <c r="P159" s="197"/>
      <c r="Q159" s="826"/>
      <c r="R159" s="284" t="str">
        <f>IF( SUM( T159:AA159 ) = 0, 0, $T$10 )</f>
        <v>Please complete all cells in row</v>
      </c>
      <c r="S159" s="826"/>
      <c r="T159" s="285">
        <f t="shared" si="71"/>
        <v>1</v>
      </c>
      <c r="U159" s="285">
        <f t="shared" si="71"/>
        <v>1</v>
      </c>
      <c r="V159" s="285">
        <f t="shared" si="71"/>
        <v>1</v>
      </c>
      <c r="W159" s="285">
        <f t="shared" si="71"/>
        <v>1</v>
      </c>
      <c r="X159" s="197"/>
      <c r="Y159" s="285">
        <f t="shared" si="72"/>
        <v>1</v>
      </c>
      <c r="Z159" s="285">
        <f t="shared" si="72"/>
        <v>1</v>
      </c>
      <c r="AA159" s="197"/>
      <c r="AB159" s="197"/>
      <c r="AC159" s="826"/>
      <c r="AD159" s="197"/>
      <c r="AE159" s="403" t="s">
        <v>8627</v>
      </c>
      <c r="AF159" s="960" t="s">
        <v>17023</v>
      </c>
      <c r="AG159" s="903" t="s">
        <v>17024</v>
      </c>
      <c r="AH159" s="903" t="s">
        <v>17025</v>
      </c>
      <c r="AI159" s="903" t="s">
        <v>17026</v>
      </c>
      <c r="AJ159" s="961" t="s">
        <v>17027</v>
      </c>
      <c r="AK159" s="903" t="s">
        <v>17028</v>
      </c>
      <c r="AL159" s="903" t="s">
        <v>17029</v>
      </c>
      <c r="AM159" s="973"/>
      <c r="AN159" s="974"/>
      <c r="AO159" s="959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6</v>
      </c>
      <c r="C160" s="2090"/>
      <c r="D160" s="697"/>
      <c r="E160" s="697"/>
      <c r="F160" s="697"/>
      <c r="G160" s="1595">
        <f>IFERROR(SUM(C160:F160),0)</f>
        <v>0</v>
      </c>
      <c r="H160" s="697"/>
      <c r="I160" s="697"/>
      <c r="J160" s="1616"/>
      <c r="K160" s="1617"/>
      <c r="L160" s="197"/>
      <c r="M160" s="290" t="s">
        <v>8859</v>
      </c>
      <c r="N160" s="197"/>
      <c r="O160" s="291"/>
      <c r="P160" s="197"/>
      <c r="Q160" s="826"/>
      <c r="R160" s="284" t="str">
        <f>IF( SUM( T160:AA160 ) = 0, 0, $T$10 )</f>
        <v>Please complete all cells in row</v>
      </c>
      <c r="S160" s="826"/>
      <c r="T160" s="285">
        <f t="shared" si="71"/>
        <v>1</v>
      </c>
      <c r="U160" s="285">
        <f t="shared" si="71"/>
        <v>1</v>
      </c>
      <c r="V160" s="285">
        <f t="shared" si="71"/>
        <v>1</v>
      </c>
      <c r="W160" s="285">
        <f t="shared" si="71"/>
        <v>1</v>
      </c>
      <c r="X160" s="197"/>
      <c r="Y160" s="285">
        <f t="shared" si="72"/>
        <v>1</v>
      </c>
      <c r="Z160" s="285">
        <f t="shared" si="72"/>
        <v>1</v>
      </c>
      <c r="AA160" s="197"/>
      <c r="AB160" s="197"/>
      <c r="AC160" s="826"/>
      <c r="AD160" s="197"/>
      <c r="AE160" s="403" t="s">
        <v>8636</v>
      </c>
      <c r="AF160" s="960" t="s">
        <v>17030</v>
      </c>
      <c r="AG160" s="903" t="s">
        <v>17031</v>
      </c>
      <c r="AH160" s="903" t="s">
        <v>17032</v>
      </c>
      <c r="AI160" s="903" t="s">
        <v>17033</v>
      </c>
      <c r="AJ160" s="961" t="s">
        <v>17034</v>
      </c>
      <c r="AK160" s="903" t="s">
        <v>17035</v>
      </c>
      <c r="AL160" s="903" t="s">
        <v>17036</v>
      </c>
      <c r="AM160" s="973"/>
      <c r="AN160" s="974"/>
      <c r="AO160" s="959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5">
        <f>IFERROR(SUM(C157:C160), 0)</f>
        <v>0</v>
      </c>
      <c r="D161" s="1587">
        <f>IFERROR(SUM(D157:D160), 0)</f>
        <v>0</v>
      </c>
      <c r="E161" s="1587">
        <f>IFERROR(SUM(E157:E160), 0)</f>
        <v>0</v>
      </c>
      <c r="F161" s="1587">
        <f>IFERROR(SUM(F157:F160), 0)</f>
        <v>0</v>
      </c>
      <c r="G161" s="1587">
        <f>IFERROR(SUM(C161:F161),0)</f>
        <v>0</v>
      </c>
      <c r="H161" s="1587">
        <f>IFERROR(SUM(H157:H160), 0)</f>
        <v>0</v>
      </c>
      <c r="I161" s="1587">
        <f>IFERROR(SUM(I157:I160), 0)</f>
        <v>0</v>
      </c>
      <c r="J161" s="1611"/>
      <c r="K161" s="1612"/>
      <c r="L161" s="197"/>
      <c r="M161" s="356" t="s">
        <v>8860</v>
      </c>
      <c r="N161" s="197"/>
      <c r="O161" s="302"/>
      <c r="P161" s="197"/>
      <c r="Q161" s="826"/>
      <c r="R161" s="284"/>
      <c r="S161" s="826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6"/>
      <c r="AD161" s="197"/>
      <c r="AE161" s="406" t="s">
        <v>4425</v>
      </c>
      <c r="AF161" s="963" t="s">
        <v>17037</v>
      </c>
      <c r="AG161" s="679" t="s">
        <v>17038</v>
      </c>
      <c r="AH161" s="679" t="s">
        <v>17039</v>
      </c>
      <c r="AI161" s="679" t="s">
        <v>17040</v>
      </c>
      <c r="AJ161" s="679" t="s">
        <v>17041</v>
      </c>
      <c r="AK161" s="679" t="s">
        <v>17042</v>
      </c>
      <c r="AL161" s="679" t="s">
        <v>17043</v>
      </c>
      <c r="AM161" s="964"/>
      <c r="AN161" s="965"/>
      <c r="AO161" s="959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4"/>
      <c r="C162" s="1603"/>
      <c r="D162" s="1601"/>
      <c r="E162" s="1601"/>
      <c r="F162" s="1601"/>
      <c r="G162" s="1601"/>
      <c r="H162" s="1601"/>
      <c r="I162" s="1601"/>
      <c r="J162" s="1613"/>
      <c r="K162" s="1613"/>
      <c r="L162" s="197"/>
      <c r="M162" s="197" t="s">
        <v>8797</v>
      </c>
      <c r="N162" s="197"/>
      <c r="O162" s="197"/>
      <c r="P162" s="197"/>
      <c r="Q162" s="826"/>
      <c r="R162" s="284"/>
      <c r="S162" s="826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6"/>
      <c r="AD162" s="197"/>
      <c r="AE162" s="954"/>
      <c r="AF162" s="954"/>
      <c r="AG162" s="969"/>
      <c r="AH162" s="969"/>
      <c r="AI162" s="969"/>
      <c r="AJ162" s="969"/>
      <c r="AK162" s="969"/>
      <c r="AL162" s="969"/>
      <c r="AM162" s="970"/>
      <c r="AN162" s="970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3</v>
      </c>
      <c r="C163" s="729"/>
      <c r="D163" s="1601"/>
      <c r="E163" s="1601"/>
      <c r="F163" s="1601"/>
      <c r="G163" s="1601"/>
      <c r="H163" s="1601"/>
      <c r="I163" s="1601"/>
      <c r="J163" s="1613"/>
      <c r="K163" s="1613"/>
      <c r="L163" s="197"/>
      <c r="M163" s="242" t="s">
        <v>8797</v>
      </c>
      <c r="N163" s="197"/>
      <c r="O163" s="197"/>
      <c r="P163" s="197"/>
      <c r="Q163" s="826"/>
      <c r="R163" s="284"/>
      <c r="S163" s="826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6"/>
      <c r="AD163" s="197"/>
      <c r="AE163" s="393" t="s">
        <v>8653</v>
      </c>
      <c r="AF163" s="394"/>
      <c r="AG163" s="969"/>
      <c r="AH163" s="969"/>
      <c r="AI163" s="969"/>
      <c r="AJ163" s="969"/>
      <c r="AK163" s="969"/>
      <c r="AL163" s="969"/>
      <c r="AM163" s="970"/>
      <c r="AN163" s="970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4</v>
      </c>
      <c r="C164" s="2089"/>
      <c r="D164" s="694"/>
      <c r="E164" s="694"/>
      <c r="F164" s="694"/>
      <c r="G164" s="1593">
        <f>IFERROR(SUM(C164:F164),0)</f>
        <v>0</v>
      </c>
      <c r="H164" s="694"/>
      <c r="I164" s="694"/>
      <c r="J164" s="1614"/>
      <c r="K164" s="1615"/>
      <c r="L164" s="197"/>
      <c r="M164" s="281" t="s">
        <v>8861</v>
      </c>
      <c r="N164" s="197"/>
      <c r="O164" s="283"/>
      <c r="P164" s="197"/>
      <c r="Q164" s="826"/>
      <c r="R164" s="284" t="str">
        <f>IF( SUM( T164:AA164 ) = 0, 0, $T$10 )</f>
        <v>Please complete all cells in row</v>
      </c>
      <c r="S164" s="826"/>
      <c r="T164" s="285">
        <f t="shared" ref="T164:W167" si="73" xml:space="preserve"> IF( ISNUMBER(C164), 0, 1 )</f>
        <v>1</v>
      </c>
      <c r="U164" s="285">
        <f t="shared" si="73"/>
        <v>1</v>
      </c>
      <c r="V164" s="285">
        <f t="shared" si="73"/>
        <v>1</v>
      </c>
      <c r="W164" s="285">
        <f t="shared" si="73"/>
        <v>1</v>
      </c>
      <c r="X164" s="197"/>
      <c r="Y164" s="285">
        <f t="shared" ref="Y164:Z167" si="74" xml:space="preserve"> IF( ISNUMBER(H164), 0, 1 )</f>
        <v>1</v>
      </c>
      <c r="Z164" s="285">
        <f t="shared" si="74"/>
        <v>1</v>
      </c>
      <c r="AA164" s="197"/>
      <c r="AB164" s="197"/>
      <c r="AC164" s="826"/>
      <c r="AD164" s="197"/>
      <c r="AE164" s="396" t="s">
        <v>8654</v>
      </c>
      <c r="AF164" s="956" t="s">
        <v>17044</v>
      </c>
      <c r="AG164" s="902" t="s">
        <v>17045</v>
      </c>
      <c r="AH164" s="902" t="s">
        <v>17046</v>
      </c>
      <c r="AI164" s="902" t="s">
        <v>17047</v>
      </c>
      <c r="AJ164" s="957" t="s">
        <v>17048</v>
      </c>
      <c r="AK164" s="902" t="s">
        <v>17049</v>
      </c>
      <c r="AL164" s="902" t="s">
        <v>17050</v>
      </c>
      <c r="AM164" s="971"/>
      <c r="AN164" s="972"/>
      <c r="AO164" s="959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3</v>
      </c>
      <c r="C165" s="2090"/>
      <c r="D165" s="697"/>
      <c r="E165" s="697"/>
      <c r="F165" s="697"/>
      <c r="G165" s="1595">
        <f>IFERROR(SUM(C165:F165),0)</f>
        <v>0</v>
      </c>
      <c r="H165" s="697"/>
      <c r="I165" s="697"/>
      <c r="J165" s="1616"/>
      <c r="K165" s="1617"/>
      <c r="L165" s="197"/>
      <c r="M165" s="290" t="s">
        <v>8862</v>
      </c>
      <c r="N165" s="197"/>
      <c r="O165" s="291"/>
      <c r="P165" s="197"/>
      <c r="Q165" s="826"/>
      <c r="R165" s="284" t="str">
        <f>IF( SUM( T165:AA165 ) = 0, 0, $T$10 )</f>
        <v>Please complete all cells in row</v>
      </c>
      <c r="S165" s="826"/>
      <c r="T165" s="285">
        <f t="shared" si="73"/>
        <v>1</v>
      </c>
      <c r="U165" s="285">
        <f t="shared" si="73"/>
        <v>1</v>
      </c>
      <c r="V165" s="285">
        <f t="shared" si="73"/>
        <v>1</v>
      </c>
      <c r="W165" s="285">
        <f t="shared" si="73"/>
        <v>1</v>
      </c>
      <c r="X165" s="197"/>
      <c r="Y165" s="285">
        <f t="shared" si="74"/>
        <v>1</v>
      </c>
      <c r="Z165" s="285">
        <f t="shared" si="74"/>
        <v>1</v>
      </c>
      <c r="AA165" s="197"/>
      <c r="AB165" s="197"/>
      <c r="AC165" s="826"/>
      <c r="AD165" s="197"/>
      <c r="AE165" s="403" t="s">
        <v>8663</v>
      </c>
      <c r="AF165" s="960" t="s">
        <v>17051</v>
      </c>
      <c r="AG165" s="903" t="s">
        <v>17052</v>
      </c>
      <c r="AH165" s="903" t="s">
        <v>17053</v>
      </c>
      <c r="AI165" s="903" t="s">
        <v>17054</v>
      </c>
      <c r="AJ165" s="961" t="s">
        <v>17055</v>
      </c>
      <c r="AK165" s="903" t="s">
        <v>17056</v>
      </c>
      <c r="AL165" s="903" t="s">
        <v>17057</v>
      </c>
      <c r="AM165" s="973"/>
      <c r="AN165" s="974"/>
      <c r="AO165" s="959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2</v>
      </c>
      <c r="C166" s="2090"/>
      <c r="D166" s="697"/>
      <c r="E166" s="697"/>
      <c r="F166" s="697"/>
      <c r="G166" s="1595">
        <f>IFERROR(SUM(C166:F166),0)</f>
        <v>0</v>
      </c>
      <c r="H166" s="697"/>
      <c r="I166" s="697"/>
      <c r="J166" s="1616"/>
      <c r="K166" s="1617"/>
      <c r="L166" s="197"/>
      <c r="M166" s="290" t="s">
        <v>8863</v>
      </c>
      <c r="N166" s="197"/>
      <c r="O166" s="291"/>
      <c r="P166" s="197"/>
      <c r="Q166" s="826"/>
      <c r="R166" s="284" t="str">
        <f>IF( SUM( T166:AA166 ) = 0, 0, $T$10 )</f>
        <v>Please complete all cells in row</v>
      </c>
      <c r="S166" s="826"/>
      <c r="T166" s="285">
        <f t="shared" si="73"/>
        <v>1</v>
      </c>
      <c r="U166" s="285">
        <f t="shared" si="73"/>
        <v>1</v>
      </c>
      <c r="V166" s="285">
        <f t="shared" si="73"/>
        <v>1</v>
      </c>
      <c r="W166" s="285">
        <f t="shared" si="73"/>
        <v>1</v>
      </c>
      <c r="X166" s="197"/>
      <c r="Y166" s="285">
        <f t="shared" si="74"/>
        <v>1</v>
      </c>
      <c r="Z166" s="285">
        <f t="shared" si="74"/>
        <v>1</v>
      </c>
      <c r="AA166" s="197"/>
      <c r="AB166" s="197"/>
      <c r="AC166" s="826"/>
      <c r="AD166" s="197"/>
      <c r="AE166" s="403" t="s">
        <v>8672</v>
      </c>
      <c r="AF166" s="960" t="s">
        <v>17058</v>
      </c>
      <c r="AG166" s="903" t="s">
        <v>17059</v>
      </c>
      <c r="AH166" s="903" t="s">
        <v>17060</v>
      </c>
      <c r="AI166" s="903" t="s">
        <v>17061</v>
      </c>
      <c r="AJ166" s="961" t="s">
        <v>17062</v>
      </c>
      <c r="AK166" s="903" t="s">
        <v>17063</v>
      </c>
      <c r="AL166" s="903" t="s">
        <v>17064</v>
      </c>
      <c r="AM166" s="973"/>
      <c r="AN166" s="974"/>
      <c r="AO166" s="959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1</v>
      </c>
      <c r="C167" s="2090"/>
      <c r="D167" s="697"/>
      <c r="E167" s="697"/>
      <c r="F167" s="697"/>
      <c r="G167" s="1595">
        <f>IFERROR(SUM(C167:F167),0)</f>
        <v>0</v>
      </c>
      <c r="H167" s="697"/>
      <c r="I167" s="697"/>
      <c r="J167" s="1616"/>
      <c r="K167" s="1617"/>
      <c r="L167" s="197"/>
      <c r="M167" s="290" t="s">
        <v>8864</v>
      </c>
      <c r="N167" s="197"/>
      <c r="O167" s="291"/>
      <c r="P167" s="197"/>
      <c r="Q167" s="826"/>
      <c r="R167" s="284" t="str">
        <f>IF( SUM( T167:AA167 ) = 0, 0, $T$10 )</f>
        <v>Please complete all cells in row</v>
      </c>
      <c r="S167" s="826"/>
      <c r="T167" s="285">
        <f t="shared" si="73"/>
        <v>1</v>
      </c>
      <c r="U167" s="285">
        <f t="shared" si="73"/>
        <v>1</v>
      </c>
      <c r="V167" s="285">
        <f t="shared" si="73"/>
        <v>1</v>
      </c>
      <c r="W167" s="285">
        <f t="shared" si="73"/>
        <v>1</v>
      </c>
      <c r="X167" s="197"/>
      <c r="Y167" s="285">
        <f t="shared" si="74"/>
        <v>1</v>
      </c>
      <c r="Z167" s="285">
        <f t="shared" si="74"/>
        <v>1</v>
      </c>
      <c r="AA167" s="197"/>
      <c r="AB167" s="197"/>
      <c r="AC167" s="826"/>
      <c r="AD167" s="197"/>
      <c r="AE167" s="403" t="s">
        <v>8681</v>
      </c>
      <c r="AF167" s="960" t="s">
        <v>17065</v>
      </c>
      <c r="AG167" s="903" t="s">
        <v>17066</v>
      </c>
      <c r="AH167" s="903" t="s">
        <v>17067</v>
      </c>
      <c r="AI167" s="903" t="s">
        <v>17068</v>
      </c>
      <c r="AJ167" s="961" t="s">
        <v>17069</v>
      </c>
      <c r="AK167" s="903" t="s">
        <v>17070</v>
      </c>
      <c r="AL167" s="903" t="s">
        <v>17071</v>
      </c>
      <c r="AM167" s="973"/>
      <c r="AN167" s="974"/>
      <c r="AO167" s="959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5">
        <f>IFERROR(SUM(C164:C167), 0)</f>
        <v>0</v>
      </c>
      <c r="D168" s="1587">
        <f>IFERROR(SUM(D164:D167), 0)</f>
        <v>0</v>
      </c>
      <c r="E168" s="1587">
        <f>IFERROR(SUM(E164:E167), 0)</f>
        <v>0</v>
      </c>
      <c r="F168" s="1587">
        <f>IFERROR(SUM(F164:F167), 0)</f>
        <v>0</v>
      </c>
      <c r="G168" s="1587">
        <f>IFERROR(SUM(C168:F168),0)</f>
        <v>0</v>
      </c>
      <c r="H168" s="1587">
        <f>IFERROR(SUM(H164:H167), 0)</f>
        <v>0</v>
      </c>
      <c r="I168" s="1587">
        <f>IFERROR(SUM(I164:I167), 0)</f>
        <v>0</v>
      </c>
      <c r="J168" s="1611"/>
      <c r="K168" s="1612"/>
      <c r="L168" s="197"/>
      <c r="M168" s="356" t="s">
        <v>8865</v>
      </c>
      <c r="N168" s="197"/>
      <c r="O168" s="302"/>
      <c r="P168" s="197"/>
      <c r="Q168" s="826"/>
      <c r="R168" s="284"/>
      <c r="S168" s="826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6"/>
      <c r="AD168" s="197"/>
      <c r="AE168" s="406" t="s">
        <v>4425</v>
      </c>
      <c r="AF168" s="963" t="s">
        <v>17072</v>
      </c>
      <c r="AG168" s="679" t="s">
        <v>17073</v>
      </c>
      <c r="AH168" s="679" t="s">
        <v>17074</v>
      </c>
      <c r="AI168" s="679" t="s">
        <v>17075</v>
      </c>
      <c r="AJ168" s="679" t="s">
        <v>17076</v>
      </c>
      <c r="AK168" s="679" t="s">
        <v>17077</v>
      </c>
      <c r="AL168" s="679" t="s">
        <v>17078</v>
      </c>
      <c r="AM168" s="964"/>
      <c r="AN168" s="965"/>
      <c r="AO168" s="959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4"/>
      <c r="C169" s="1604"/>
      <c r="D169" s="1601"/>
      <c r="E169" s="1601"/>
      <c r="F169" s="1601"/>
      <c r="G169" s="1601"/>
      <c r="H169" s="1601"/>
      <c r="I169" s="1601"/>
      <c r="J169" s="1613"/>
      <c r="K169" s="1613"/>
      <c r="L169" s="197"/>
      <c r="M169" s="197" t="s">
        <v>8797</v>
      </c>
      <c r="N169" s="197"/>
      <c r="O169" s="197"/>
      <c r="P169" s="197"/>
      <c r="Q169" s="826"/>
      <c r="R169" s="284"/>
      <c r="S169" s="826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6"/>
      <c r="AD169" s="197"/>
      <c r="AE169" s="954"/>
      <c r="AF169" s="431"/>
      <c r="AG169" s="969"/>
      <c r="AH169" s="969"/>
      <c r="AI169" s="969"/>
      <c r="AJ169" s="969"/>
      <c r="AK169" s="969"/>
      <c r="AL169" s="969"/>
      <c r="AM169" s="970"/>
      <c r="AN169" s="970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8</v>
      </c>
      <c r="C170" s="729"/>
      <c r="D170" s="1601"/>
      <c r="E170" s="1601"/>
      <c r="F170" s="1601"/>
      <c r="G170" s="1601"/>
      <c r="H170" s="1601"/>
      <c r="I170" s="1601"/>
      <c r="J170" s="1613"/>
      <c r="K170" s="1613"/>
      <c r="L170" s="197"/>
      <c r="M170" s="242" t="s">
        <v>8797</v>
      </c>
      <c r="N170" s="197"/>
      <c r="O170" s="197"/>
      <c r="P170" s="197"/>
      <c r="Q170" s="826"/>
      <c r="R170" s="284"/>
      <c r="S170" s="826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6"/>
      <c r="AD170" s="197"/>
      <c r="AE170" s="393" t="s">
        <v>8698</v>
      </c>
      <c r="AF170" s="394"/>
      <c r="AG170" s="969"/>
      <c r="AH170" s="969"/>
      <c r="AI170" s="969"/>
      <c r="AJ170" s="969"/>
      <c r="AK170" s="969"/>
      <c r="AL170" s="969"/>
      <c r="AM170" s="970"/>
      <c r="AN170" s="970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9</v>
      </c>
      <c r="C171" s="2089"/>
      <c r="D171" s="694"/>
      <c r="E171" s="694"/>
      <c r="F171" s="694"/>
      <c r="G171" s="1593">
        <f t="shared" ref="G171:G178" si="75">IFERROR(SUM(C171:F171),0)</f>
        <v>0</v>
      </c>
      <c r="H171" s="694"/>
      <c r="I171" s="694"/>
      <c r="J171" s="1614"/>
      <c r="K171" s="1615"/>
      <c r="L171" s="197"/>
      <c r="M171" s="281" t="s">
        <v>8866</v>
      </c>
      <c r="N171" s="197"/>
      <c r="O171" s="283"/>
      <c r="P171" s="197"/>
      <c r="Q171" s="826"/>
      <c r="R171" s="284" t="str">
        <f t="shared" ref="R171:R177" si="76">IF( SUM( T171:AA171 ) = 0, 0, $T$10 )</f>
        <v>Please complete all cells in row</v>
      </c>
      <c r="S171" s="826"/>
      <c r="T171" s="285">
        <f t="shared" ref="T171:W177" si="77" xml:space="preserve"> IF( ISNUMBER(C171), 0, 1 )</f>
        <v>1</v>
      </c>
      <c r="U171" s="285">
        <f t="shared" si="77"/>
        <v>1</v>
      </c>
      <c r="V171" s="285">
        <f t="shared" si="77"/>
        <v>1</v>
      </c>
      <c r="W171" s="285">
        <f t="shared" si="77"/>
        <v>1</v>
      </c>
      <c r="X171" s="197"/>
      <c r="Y171" s="285">
        <f t="shared" ref="Y171:Z177" si="78" xml:space="preserve"> IF( ISNUMBER(H171), 0, 1 )</f>
        <v>1</v>
      </c>
      <c r="Z171" s="285">
        <f t="shared" si="78"/>
        <v>1</v>
      </c>
      <c r="AA171" s="197"/>
      <c r="AB171" s="197"/>
      <c r="AC171" s="826"/>
      <c r="AD171" s="197"/>
      <c r="AE171" s="396" t="s">
        <v>8699</v>
      </c>
      <c r="AF171" s="956" t="s">
        <v>17079</v>
      </c>
      <c r="AG171" s="902" t="s">
        <v>17080</v>
      </c>
      <c r="AH171" s="902" t="s">
        <v>17081</v>
      </c>
      <c r="AI171" s="902" t="s">
        <v>17082</v>
      </c>
      <c r="AJ171" s="957" t="s">
        <v>17083</v>
      </c>
      <c r="AK171" s="902" t="s">
        <v>17084</v>
      </c>
      <c r="AL171" s="902" t="s">
        <v>17085</v>
      </c>
      <c r="AM171" s="971"/>
      <c r="AN171" s="972"/>
      <c r="AO171" s="959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8</v>
      </c>
      <c r="C172" s="2090"/>
      <c r="D172" s="697"/>
      <c r="E172" s="697"/>
      <c r="F172" s="697"/>
      <c r="G172" s="1595">
        <f t="shared" si="75"/>
        <v>0</v>
      </c>
      <c r="H172" s="697"/>
      <c r="I172" s="697"/>
      <c r="J172" s="1616"/>
      <c r="K172" s="1617"/>
      <c r="L172" s="197"/>
      <c r="M172" s="290" t="s">
        <v>8867</v>
      </c>
      <c r="N172" s="197"/>
      <c r="O172" s="291"/>
      <c r="P172" s="197"/>
      <c r="Q172" s="826"/>
      <c r="R172" s="284" t="str">
        <f t="shared" si="76"/>
        <v>Please complete all cells in row</v>
      </c>
      <c r="S172" s="826"/>
      <c r="T172" s="285">
        <f t="shared" si="77"/>
        <v>1</v>
      </c>
      <c r="U172" s="285">
        <f t="shared" si="77"/>
        <v>1</v>
      </c>
      <c r="V172" s="285">
        <f t="shared" si="77"/>
        <v>1</v>
      </c>
      <c r="W172" s="285">
        <f t="shared" si="77"/>
        <v>1</v>
      </c>
      <c r="X172" s="197"/>
      <c r="Y172" s="285">
        <f t="shared" si="78"/>
        <v>1</v>
      </c>
      <c r="Z172" s="285">
        <f t="shared" si="78"/>
        <v>1</v>
      </c>
      <c r="AA172" s="197"/>
      <c r="AB172" s="197"/>
      <c r="AC172" s="826"/>
      <c r="AD172" s="197"/>
      <c r="AE172" s="403" t="s">
        <v>8708</v>
      </c>
      <c r="AF172" s="960" t="s">
        <v>17086</v>
      </c>
      <c r="AG172" s="903" t="s">
        <v>17087</v>
      </c>
      <c r="AH172" s="903" t="s">
        <v>17088</v>
      </c>
      <c r="AI172" s="903" t="s">
        <v>17089</v>
      </c>
      <c r="AJ172" s="961" t="s">
        <v>17090</v>
      </c>
      <c r="AK172" s="903" t="s">
        <v>17091</v>
      </c>
      <c r="AL172" s="903" t="s">
        <v>17092</v>
      </c>
      <c r="AM172" s="973"/>
      <c r="AN172" s="974"/>
      <c r="AO172" s="959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7</v>
      </c>
      <c r="C173" s="2090"/>
      <c r="D173" s="697"/>
      <c r="E173" s="697"/>
      <c r="F173" s="697"/>
      <c r="G173" s="1595">
        <f t="shared" si="75"/>
        <v>0</v>
      </c>
      <c r="H173" s="697"/>
      <c r="I173" s="697"/>
      <c r="J173" s="1616"/>
      <c r="K173" s="1617"/>
      <c r="L173" s="197"/>
      <c r="M173" s="290" t="s">
        <v>8868</v>
      </c>
      <c r="N173" s="197"/>
      <c r="O173" s="291"/>
      <c r="P173" s="197"/>
      <c r="Q173" s="826"/>
      <c r="R173" s="284" t="str">
        <f t="shared" si="76"/>
        <v>Please complete all cells in row</v>
      </c>
      <c r="S173" s="826"/>
      <c r="T173" s="285">
        <f t="shared" si="77"/>
        <v>1</v>
      </c>
      <c r="U173" s="285">
        <f t="shared" si="77"/>
        <v>1</v>
      </c>
      <c r="V173" s="285">
        <f t="shared" si="77"/>
        <v>1</v>
      </c>
      <c r="W173" s="285">
        <f t="shared" si="77"/>
        <v>1</v>
      </c>
      <c r="X173" s="197"/>
      <c r="Y173" s="285">
        <f t="shared" si="78"/>
        <v>1</v>
      </c>
      <c r="Z173" s="285">
        <f t="shared" si="78"/>
        <v>1</v>
      </c>
      <c r="AA173" s="197"/>
      <c r="AB173" s="197"/>
      <c r="AC173" s="826"/>
      <c r="AD173" s="197"/>
      <c r="AE173" s="403" t="s">
        <v>8717</v>
      </c>
      <c r="AF173" s="960" t="s">
        <v>17093</v>
      </c>
      <c r="AG173" s="903" t="s">
        <v>17094</v>
      </c>
      <c r="AH173" s="903" t="s">
        <v>17095</v>
      </c>
      <c r="AI173" s="903" t="s">
        <v>17096</v>
      </c>
      <c r="AJ173" s="961" t="s">
        <v>17097</v>
      </c>
      <c r="AK173" s="903" t="s">
        <v>17098</v>
      </c>
      <c r="AL173" s="903" t="s">
        <v>17099</v>
      </c>
      <c r="AM173" s="973"/>
      <c r="AN173" s="974"/>
      <c r="AO173" s="959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6</v>
      </c>
      <c r="C174" s="2090"/>
      <c r="D174" s="697"/>
      <c r="E174" s="697"/>
      <c r="F174" s="697"/>
      <c r="G174" s="1595">
        <f t="shared" si="75"/>
        <v>0</v>
      </c>
      <c r="H174" s="697"/>
      <c r="I174" s="697"/>
      <c r="J174" s="1616"/>
      <c r="K174" s="1617"/>
      <c r="L174" s="197"/>
      <c r="M174" s="290" t="s">
        <v>8869</v>
      </c>
      <c r="N174" s="197"/>
      <c r="O174" s="291"/>
      <c r="P174" s="200"/>
      <c r="Q174" s="933"/>
      <c r="R174" s="284" t="str">
        <f t="shared" si="76"/>
        <v>Please complete all cells in row</v>
      </c>
      <c r="S174" s="826"/>
      <c r="T174" s="285">
        <f t="shared" si="77"/>
        <v>1</v>
      </c>
      <c r="U174" s="285">
        <f t="shared" si="77"/>
        <v>1</v>
      </c>
      <c r="V174" s="285">
        <f t="shared" si="77"/>
        <v>1</v>
      </c>
      <c r="W174" s="285">
        <f t="shared" si="77"/>
        <v>1</v>
      </c>
      <c r="X174" s="197"/>
      <c r="Y174" s="285">
        <f t="shared" si="78"/>
        <v>1</v>
      </c>
      <c r="Z174" s="285">
        <f t="shared" si="78"/>
        <v>1</v>
      </c>
      <c r="AA174" s="197"/>
      <c r="AB174" s="197"/>
      <c r="AC174" s="826"/>
      <c r="AD174" s="197"/>
      <c r="AE174" s="403" t="s">
        <v>8726</v>
      </c>
      <c r="AF174" s="960" t="s">
        <v>17100</v>
      </c>
      <c r="AG174" s="903" t="s">
        <v>17101</v>
      </c>
      <c r="AH174" s="903" t="s">
        <v>17102</v>
      </c>
      <c r="AI174" s="903" t="s">
        <v>17103</v>
      </c>
      <c r="AJ174" s="961" t="s">
        <v>17104</v>
      </c>
      <c r="AK174" s="903" t="s">
        <v>17105</v>
      </c>
      <c r="AL174" s="903" t="s">
        <v>17106</v>
      </c>
      <c r="AM174" s="973"/>
      <c r="AN174" s="974"/>
      <c r="AO174" s="959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5</v>
      </c>
      <c r="C175" s="2090"/>
      <c r="D175" s="697"/>
      <c r="E175" s="697"/>
      <c r="F175" s="697"/>
      <c r="G175" s="1595">
        <f t="shared" si="75"/>
        <v>0</v>
      </c>
      <c r="H175" s="697"/>
      <c r="I175" s="697"/>
      <c r="J175" s="1616"/>
      <c r="K175" s="1617"/>
      <c r="L175" s="197"/>
      <c r="M175" s="290" t="s">
        <v>8870</v>
      </c>
      <c r="N175" s="197"/>
      <c r="O175" s="291"/>
      <c r="P175" s="200"/>
      <c r="Q175" s="933"/>
      <c r="R175" s="284" t="str">
        <f t="shared" si="76"/>
        <v>Please complete all cells in row</v>
      </c>
      <c r="S175" s="826"/>
      <c r="T175" s="285">
        <f t="shared" si="77"/>
        <v>1</v>
      </c>
      <c r="U175" s="285">
        <f t="shared" si="77"/>
        <v>1</v>
      </c>
      <c r="V175" s="285">
        <f t="shared" si="77"/>
        <v>1</v>
      </c>
      <c r="W175" s="285">
        <f t="shared" si="77"/>
        <v>1</v>
      </c>
      <c r="X175" s="197"/>
      <c r="Y175" s="285">
        <f t="shared" si="78"/>
        <v>1</v>
      </c>
      <c r="Z175" s="285">
        <f t="shared" si="78"/>
        <v>1</v>
      </c>
      <c r="AA175" s="197"/>
      <c r="AB175" s="197"/>
      <c r="AC175" s="826"/>
      <c r="AD175" s="197"/>
      <c r="AE175" s="403" t="s">
        <v>8735</v>
      </c>
      <c r="AF175" s="960" t="s">
        <v>17107</v>
      </c>
      <c r="AG175" s="903" t="s">
        <v>17108</v>
      </c>
      <c r="AH175" s="903" t="s">
        <v>17109</v>
      </c>
      <c r="AI175" s="903" t="s">
        <v>17110</v>
      </c>
      <c r="AJ175" s="961" t="s">
        <v>17111</v>
      </c>
      <c r="AK175" s="903" t="s">
        <v>17112</v>
      </c>
      <c r="AL175" s="903" t="s">
        <v>17113</v>
      </c>
      <c r="AM175" s="973"/>
      <c r="AN175" s="974"/>
      <c r="AO175" s="959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4</v>
      </c>
      <c r="C176" s="2090"/>
      <c r="D176" s="697"/>
      <c r="E176" s="697"/>
      <c r="F176" s="697"/>
      <c r="G176" s="1595">
        <f t="shared" si="75"/>
        <v>0</v>
      </c>
      <c r="H176" s="697"/>
      <c r="I176" s="697"/>
      <c r="J176" s="1616"/>
      <c r="K176" s="1617"/>
      <c r="L176" s="197"/>
      <c r="M176" s="290" t="s">
        <v>8871</v>
      </c>
      <c r="N176" s="197"/>
      <c r="O176" s="291"/>
      <c r="P176" s="200"/>
      <c r="Q176" s="933"/>
      <c r="R176" s="284" t="str">
        <f t="shared" si="76"/>
        <v>Please complete all cells in row</v>
      </c>
      <c r="S176" s="826"/>
      <c r="T176" s="285">
        <f t="shared" si="77"/>
        <v>1</v>
      </c>
      <c r="U176" s="285">
        <f t="shared" si="77"/>
        <v>1</v>
      </c>
      <c r="V176" s="285">
        <f t="shared" si="77"/>
        <v>1</v>
      </c>
      <c r="W176" s="285">
        <f t="shared" si="77"/>
        <v>1</v>
      </c>
      <c r="X176" s="197"/>
      <c r="Y176" s="285">
        <f t="shared" si="78"/>
        <v>1</v>
      </c>
      <c r="Z176" s="285">
        <f t="shared" si="78"/>
        <v>1</v>
      </c>
      <c r="AA176" s="197"/>
      <c r="AB176" s="197"/>
      <c r="AC176" s="826"/>
      <c r="AD176" s="197"/>
      <c r="AE176" s="403" t="s">
        <v>8744</v>
      </c>
      <c r="AF176" s="960" t="s">
        <v>17114</v>
      </c>
      <c r="AG176" s="903" t="s">
        <v>17115</v>
      </c>
      <c r="AH176" s="903" t="s">
        <v>17116</v>
      </c>
      <c r="AI176" s="903" t="s">
        <v>17117</v>
      </c>
      <c r="AJ176" s="961" t="s">
        <v>17118</v>
      </c>
      <c r="AK176" s="903" t="s">
        <v>17119</v>
      </c>
      <c r="AL176" s="903" t="s">
        <v>17120</v>
      </c>
      <c r="AM176" s="973"/>
      <c r="AN176" s="974"/>
      <c r="AO176" s="959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3</v>
      </c>
      <c r="C177" s="2090"/>
      <c r="D177" s="697"/>
      <c r="E177" s="697"/>
      <c r="F177" s="697"/>
      <c r="G177" s="1595">
        <f t="shared" si="75"/>
        <v>0</v>
      </c>
      <c r="H177" s="697"/>
      <c r="I177" s="697"/>
      <c r="J177" s="1616"/>
      <c r="K177" s="1617"/>
      <c r="L177" s="197"/>
      <c r="M177" s="290" t="s">
        <v>8872</v>
      </c>
      <c r="N177" s="197"/>
      <c r="O177" s="291"/>
      <c r="P177" s="197"/>
      <c r="Q177" s="826"/>
      <c r="R177" s="284" t="str">
        <f t="shared" si="76"/>
        <v>Please complete all cells in row</v>
      </c>
      <c r="S177" s="826"/>
      <c r="T177" s="285">
        <f t="shared" si="77"/>
        <v>1</v>
      </c>
      <c r="U177" s="285">
        <f t="shared" si="77"/>
        <v>1</v>
      </c>
      <c r="V177" s="285">
        <f t="shared" si="77"/>
        <v>1</v>
      </c>
      <c r="W177" s="285">
        <f t="shared" si="77"/>
        <v>1</v>
      </c>
      <c r="X177" s="197"/>
      <c r="Y177" s="285">
        <f t="shared" si="78"/>
        <v>1</v>
      </c>
      <c r="Z177" s="285">
        <f t="shared" si="78"/>
        <v>1</v>
      </c>
      <c r="AA177" s="197"/>
      <c r="AB177" s="197"/>
      <c r="AC177" s="826"/>
      <c r="AD177" s="197"/>
      <c r="AE177" s="403" t="s">
        <v>8753</v>
      </c>
      <c r="AF177" s="960" t="s">
        <v>17121</v>
      </c>
      <c r="AG177" s="903" t="s">
        <v>17122</v>
      </c>
      <c r="AH177" s="903" t="s">
        <v>17123</v>
      </c>
      <c r="AI177" s="903" t="s">
        <v>17124</v>
      </c>
      <c r="AJ177" s="961" t="s">
        <v>17125</v>
      </c>
      <c r="AK177" s="903" t="s">
        <v>17126</v>
      </c>
      <c r="AL177" s="903" t="s">
        <v>17127</v>
      </c>
      <c r="AM177" s="973"/>
      <c r="AN177" s="974"/>
      <c r="AO177" s="959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5">
        <f>IFERROR(SUM(C171:C177), 0)</f>
        <v>0</v>
      </c>
      <c r="D178" s="1587">
        <f>IFERROR(SUM(D171:D177), 0)</f>
        <v>0</v>
      </c>
      <c r="E178" s="1587">
        <f>IFERROR(SUM(E171:E177), 0)</f>
        <v>0</v>
      </c>
      <c r="F178" s="1587">
        <f>IFERROR(SUM(F171:F177), 0)</f>
        <v>0</v>
      </c>
      <c r="G178" s="1587">
        <f t="shared" si="75"/>
        <v>0</v>
      </c>
      <c r="H178" s="1587">
        <f>IFERROR(SUM(H171:H177), 0)</f>
        <v>0</v>
      </c>
      <c r="I178" s="1587">
        <f>IFERROR(SUM(I171:I177), 0)</f>
        <v>0</v>
      </c>
      <c r="J178" s="1611"/>
      <c r="K178" s="1612"/>
      <c r="L178" s="197"/>
      <c r="M178" s="356" t="s">
        <v>8873</v>
      </c>
      <c r="N178" s="197"/>
      <c r="O178" s="302"/>
      <c r="P178" s="197"/>
      <c r="Q178" s="826"/>
      <c r="R178" s="284"/>
      <c r="S178" s="826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6"/>
      <c r="AD178" s="197"/>
      <c r="AE178" s="406" t="s">
        <v>4425</v>
      </c>
      <c r="AF178" s="963" t="s">
        <v>17128</v>
      </c>
      <c r="AG178" s="679" t="s">
        <v>17129</v>
      </c>
      <c r="AH178" s="679" t="s">
        <v>17130</v>
      </c>
      <c r="AI178" s="679" t="s">
        <v>17131</v>
      </c>
      <c r="AJ178" s="679" t="s">
        <v>17132</v>
      </c>
      <c r="AK178" s="679" t="s">
        <v>17133</v>
      </c>
      <c r="AL178" s="679" t="s">
        <v>17134</v>
      </c>
      <c r="AM178" s="964"/>
      <c r="AN178" s="965"/>
      <c r="AO178" s="959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4"/>
      <c r="C179" s="1603"/>
      <c r="D179" s="1605"/>
      <c r="E179" s="1605"/>
      <c r="F179" s="1605"/>
      <c r="G179" s="2034"/>
      <c r="H179" s="1605"/>
      <c r="I179" s="1605"/>
      <c r="J179" s="1613"/>
      <c r="K179" s="1613"/>
      <c r="L179" s="197"/>
      <c r="M179" s="260" t="s">
        <v>8797</v>
      </c>
      <c r="N179" s="197"/>
      <c r="O179" s="197"/>
      <c r="P179" s="197"/>
      <c r="Q179" s="826"/>
      <c r="R179" s="284"/>
      <c r="S179" s="826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6"/>
      <c r="AD179" s="197"/>
      <c r="AE179" s="954"/>
      <c r="AF179" s="954"/>
      <c r="AG179" s="975"/>
      <c r="AH179" s="975"/>
      <c r="AI179" s="975"/>
      <c r="AJ179" s="975"/>
      <c r="AK179" s="975"/>
      <c r="AL179" s="975"/>
      <c r="AM179" s="970"/>
      <c r="AN179" s="970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70</v>
      </c>
      <c r="C180" s="729"/>
      <c r="D180" s="1601"/>
      <c r="E180" s="1601"/>
      <c r="F180" s="1601"/>
      <c r="G180" s="1601"/>
      <c r="H180" s="1601"/>
      <c r="I180" s="1601"/>
      <c r="J180" s="1613"/>
      <c r="K180" s="1613"/>
      <c r="L180" s="197"/>
      <c r="M180" s="260" t="s">
        <v>8797</v>
      </c>
      <c r="N180" s="197"/>
      <c r="O180" s="197"/>
      <c r="P180" s="197"/>
      <c r="Q180" s="826"/>
      <c r="R180" s="284"/>
      <c r="S180" s="826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6"/>
      <c r="AD180" s="197"/>
      <c r="AE180" s="393" t="s">
        <v>8770</v>
      </c>
      <c r="AF180" s="394"/>
      <c r="AG180" s="969"/>
      <c r="AH180" s="969"/>
      <c r="AI180" s="969"/>
      <c r="AJ180" s="969"/>
      <c r="AK180" s="969"/>
      <c r="AL180" s="969"/>
      <c r="AM180" s="970"/>
      <c r="AN180" s="970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70</v>
      </c>
      <c r="C181" s="701"/>
      <c r="D181" s="701"/>
      <c r="E181" s="701"/>
      <c r="F181" s="701"/>
      <c r="G181" s="1584">
        <f>IFERROR(SUM(C181:F181),0)</f>
        <v>0</v>
      </c>
      <c r="H181" s="701"/>
      <c r="I181" s="701"/>
      <c r="J181" s="1618"/>
      <c r="K181" s="1619"/>
      <c r="L181" s="197"/>
      <c r="M181" s="374" t="s">
        <v>8874</v>
      </c>
      <c r="N181" s="197"/>
      <c r="O181" s="980"/>
      <c r="P181" s="389"/>
      <c r="Q181" s="823"/>
      <c r="R181" s="284" t="str">
        <f>IF( SUM( T181:AA181 ) = 0, 0, $T$10 )</f>
        <v>Please complete all cells in row</v>
      </c>
      <c r="S181" s="823"/>
      <c r="T181" s="285">
        <f xml:space="preserve"> IF( ISNUMBER(C181), 0, 1 )</f>
        <v>1</v>
      </c>
      <c r="U181" s="285">
        <f xml:space="preserve"> IF( ISNUMBER(D181), 0, 1 )</f>
        <v>1</v>
      </c>
      <c r="V181" s="285">
        <f xml:space="preserve"> IF( ISNUMBER(E181), 0, 1 )</f>
        <v>1</v>
      </c>
      <c r="W181" s="285">
        <f xml:space="preserve"> IF( ISNUMBER(F181), 0, 1 )</f>
        <v>1</v>
      </c>
      <c r="X181" s="197"/>
      <c r="Y181" s="285">
        <f xml:space="preserve"> IF( ISNUMBER(H181), 0, 1 )</f>
        <v>1</v>
      </c>
      <c r="Z181" s="285">
        <f xml:space="preserve"> IF( ISNUMBER(I181), 0, 1 )</f>
        <v>1</v>
      </c>
      <c r="AA181" s="197"/>
      <c r="AB181" s="197"/>
      <c r="AC181" s="823"/>
      <c r="AD181" s="389"/>
      <c r="AE181" s="420" t="s">
        <v>8770</v>
      </c>
      <c r="AF181" s="976" t="s">
        <v>17135</v>
      </c>
      <c r="AG181" s="976" t="s">
        <v>17136</v>
      </c>
      <c r="AH181" s="976" t="s">
        <v>17137</v>
      </c>
      <c r="AI181" s="976" t="s">
        <v>17138</v>
      </c>
      <c r="AJ181" s="977" t="s">
        <v>17139</v>
      </c>
      <c r="AK181" s="976" t="s">
        <v>17140</v>
      </c>
      <c r="AL181" s="976" t="s">
        <v>17141</v>
      </c>
      <c r="AM181" s="978"/>
      <c r="AN181" s="979"/>
      <c r="AO181" s="959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1"/>
      <c r="C182" s="2091"/>
      <c r="D182" s="2092"/>
      <c r="E182" s="2092"/>
      <c r="F182" s="2092"/>
      <c r="G182" s="1606"/>
      <c r="H182" s="1606"/>
      <c r="I182" s="1606"/>
      <c r="J182" s="1613"/>
      <c r="K182" s="1613"/>
      <c r="L182" s="197"/>
      <c r="M182" s="260" t="s">
        <v>8797</v>
      </c>
      <c r="N182" s="197"/>
      <c r="O182" s="197"/>
      <c r="P182" s="197"/>
      <c r="Q182" s="826"/>
      <c r="R182" s="284"/>
      <c r="S182" s="826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6"/>
      <c r="AD182" s="197"/>
      <c r="AE182" s="981"/>
      <c r="AF182" s="981"/>
      <c r="AG182" s="982"/>
      <c r="AH182" s="982"/>
      <c r="AI182" s="982"/>
      <c r="AJ182" s="982"/>
      <c r="AK182" s="982"/>
      <c r="AL182" s="982"/>
      <c r="AM182" s="970"/>
      <c r="AN182" s="970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9</v>
      </c>
      <c r="C183" s="2036">
        <f>IFERROR(SUM(C154,C161,C168,C178,C181), 0)</f>
        <v>0</v>
      </c>
      <c r="D183" s="1584">
        <f>IFERROR(SUM(D154,D161,D168,D178,D181), 0)</f>
        <v>0</v>
      </c>
      <c r="E183" s="1584">
        <f>IFERROR(SUM(E154,E161,E168,E178,E181), 0)</f>
        <v>0</v>
      </c>
      <c r="F183" s="1584">
        <f>IFERROR(SUM(F154,F161,F168,F178,F181), 0)</f>
        <v>0</v>
      </c>
      <c r="G183" s="1584">
        <f>IFERROR(SUM(C183:F183),0)</f>
        <v>0</v>
      </c>
      <c r="H183" s="1584">
        <f>IFERROR(SUM(H154,H161,H168,H178,H181), 0)</f>
        <v>0</v>
      </c>
      <c r="I183" s="1584">
        <f>IFERROR(SUM(I154,I161,I168,I178,I181), 0)</f>
        <v>0</v>
      </c>
      <c r="J183" s="1620"/>
      <c r="K183" s="1621"/>
      <c r="L183" s="389"/>
      <c r="M183" s="374" t="s">
        <v>8875</v>
      </c>
      <c r="N183" s="197"/>
      <c r="O183" s="980"/>
      <c r="P183" s="389"/>
      <c r="Q183" s="823"/>
      <c r="R183" s="284"/>
      <c r="S183" s="823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3"/>
      <c r="AD183" s="389"/>
      <c r="AE183" s="420" t="s">
        <v>8779</v>
      </c>
      <c r="AF183" s="983" t="s">
        <v>17142</v>
      </c>
      <c r="AG183" s="372" t="s">
        <v>17143</v>
      </c>
      <c r="AH183" s="372" t="s">
        <v>17144</v>
      </c>
      <c r="AI183" s="372" t="s">
        <v>17145</v>
      </c>
      <c r="AJ183" s="372" t="s">
        <v>17146</v>
      </c>
      <c r="AK183" s="372" t="s">
        <v>17147</v>
      </c>
      <c r="AL183" s="372" t="s">
        <v>17148</v>
      </c>
      <c r="AM183" s="984"/>
      <c r="AN183" s="985"/>
      <c r="AO183" s="959"/>
      <c r="AP183" s="389"/>
      <c r="AQ183" s="389"/>
      <c r="AR183" s="389"/>
      <c r="AS183" s="389"/>
    </row>
    <row r="184" spans="1:45" s="4" customFormat="1" ht="17.25" thickTop="1" thickBot="1">
      <c r="A184" s="197"/>
      <c r="B184" s="986"/>
      <c r="C184" s="986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6"/>
      <c r="AF184" s="986"/>
      <c r="AG184" s="197"/>
      <c r="AH184" s="197"/>
      <c r="AI184" s="197"/>
      <c r="AJ184" s="197"/>
      <c r="AK184" s="197"/>
      <c r="AL184" s="197"/>
      <c r="AM184" s="197"/>
      <c r="AN184" s="197"/>
      <c r="AO184" s="931"/>
      <c r="AP184" s="197"/>
      <c r="AQ184" s="197"/>
      <c r="AR184" s="197"/>
      <c r="AS184" s="197"/>
    </row>
    <row r="185" spans="1:45" s="4" customFormat="1" ht="15.95" customHeight="1" thickTop="1">
      <c r="A185" s="197"/>
      <c r="B185" s="2720" t="s">
        <v>4202</v>
      </c>
      <c r="C185" s="2682" t="s">
        <v>8876</v>
      </c>
      <c r="D185" s="2682"/>
      <c r="E185" s="2682"/>
      <c r="F185" s="2682"/>
      <c r="G185" s="2682"/>
      <c r="H185" s="2682"/>
      <c r="I185" s="2682"/>
      <c r="J185" s="2682"/>
      <c r="K185" s="2684"/>
      <c r="L185" s="651"/>
      <c r="M185" s="197"/>
      <c r="N185" s="197"/>
      <c r="O185" s="197"/>
      <c r="P185" s="651"/>
      <c r="Q185" s="905"/>
      <c r="R185" s="284"/>
      <c r="S185" s="905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5"/>
      <c r="AD185" s="651"/>
      <c r="AE185" s="2720" t="s">
        <v>4202</v>
      </c>
      <c r="AF185" s="2682" t="s">
        <v>8876</v>
      </c>
      <c r="AG185" s="2682"/>
      <c r="AH185" s="2682"/>
      <c r="AI185" s="2682"/>
      <c r="AJ185" s="2682"/>
      <c r="AK185" s="2682"/>
      <c r="AL185" s="2682"/>
      <c r="AM185" s="2682"/>
      <c r="AN185" s="2684"/>
      <c r="AO185" s="317"/>
      <c r="AP185" s="197"/>
      <c r="AQ185" s="197"/>
      <c r="AR185" s="197"/>
      <c r="AS185" s="197"/>
    </row>
    <row r="186" spans="1:45" s="4" customFormat="1">
      <c r="A186" s="197"/>
      <c r="B186" s="2804"/>
      <c r="C186" s="2805" t="s">
        <v>8510</v>
      </c>
      <c r="D186" s="2805"/>
      <c r="E186" s="2805"/>
      <c r="F186" s="2805"/>
      <c r="G186" s="2805" t="s">
        <v>8511</v>
      </c>
      <c r="H186" s="2805"/>
      <c r="I186" s="2805" t="s">
        <v>8512</v>
      </c>
      <c r="J186" s="2805" t="s">
        <v>8513</v>
      </c>
      <c r="K186" s="2846"/>
      <c r="L186" s="197"/>
      <c r="M186" s="197"/>
      <c r="N186" s="197"/>
      <c r="O186" s="197"/>
      <c r="P186" s="197"/>
      <c r="Q186" s="826"/>
      <c r="R186" s="284"/>
      <c r="S186" s="826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6"/>
      <c r="AD186" s="197"/>
      <c r="AE186" s="2804"/>
      <c r="AF186" s="2805" t="s">
        <v>8510</v>
      </c>
      <c r="AG186" s="2805"/>
      <c r="AH186" s="2805"/>
      <c r="AI186" s="2805"/>
      <c r="AJ186" s="2805" t="s">
        <v>8511</v>
      </c>
      <c r="AK186" s="2805"/>
      <c r="AL186" s="2805" t="s">
        <v>8512</v>
      </c>
      <c r="AM186" s="2805" t="s">
        <v>8513</v>
      </c>
      <c r="AN186" s="2846"/>
      <c r="AO186" s="317"/>
      <c r="AP186" s="197"/>
      <c r="AQ186" s="197"/>
      <c r="AR186" s="197"/>
      <c r="AS186" s="197"/>
    </row>
    <row r="187" spans="1:45" s="4" customFormat="1" ht="30">
      <c r="A187" s="197"/>
      <c r="B187" s="2804"/>
      <c r="C187" s="427" t="s">
        <v>8514</v>
      </c>
      <c r="D187" s="427" t="s">
        <v>8515</v>
      </c>
      <c r="E187" s="427" t="s">
        <v>8516</v>
      </c>
      <c r="F187" s="427" t="s">
        <v>8517</v>
      </c>
      <c r="G187" s="427" t="s">
        <v>8518</v>
      </c>
      <c r="H187" s="427" t="s">
        <v>8519</v>
      </c>
      <c r="I187" s="2805"/>
      <c r="J187" s="427" t="s">
        <v>8520</v>
      </c>
      <c r="K187" s="428" t="s">
        <v>8521</v>
      </c>
      <c r="L187" s="197"/>
      <c r="M187" s="197"/>
      <c r="N187" s="197"/>
      <c r="O187" s="197"/>
      <c r="P187" s="197"/>
      <c r="Q187" s="826"/>
      <c r="R187" s="284"/>
      <c r="S187" s="826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6"/>
      <c r="AD187" s="197"/>
      <c r="AE187" s="2804"/>
      <c r="AF187" s="427" t="s">
        <v>8514</v>
      </c>
      <c r="AG187" s="427" t="s">
        <v>8515</v>
      </c>
      <c r="AH187" s="427" t="s">
        <v>8516</v>
      </c>
      <c r="AI187" s="427" t="s">
        <v>8517</v>
      </c>
      <c r="AJ187" s="427" t="s">
        <v>8518</v>
      </c>
      <c r="AK187" s="427" t="s">
        <v>8519</v>
      </c>
      <c r="AL187" s="2805"/>
      <c r="AM187" s="427" t="s">
        <v>8520</v>
      </c>
      <c r="AN187" s="428" t="s">
        <v>8521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6"/>
      <c r="R188" s="284"/>
      <c r="S188" s="826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6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6"/>
      <c r="R189" s="284"/>
      <c r="S189" s="826"/>
      <c r="T189" s="2677" t="s">
        <v>4201</v>
      </c>
      <c r="U189" s="2677"/>
      <c r="V189" s="2828"/>
      <c r="W189" s="2828"/>
      <c r="X189" s="2828"/>
      <c r="Y189" s="2828"/>
      <c r="Z189" s="2828"/>
      <c r="AA189" s="2828"/>
      <c r="AB189" s="247"/>
      <c r="AC189" s="826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4"/>
      <c r="C190" s="954"/>
      <c r="D190" s="955"/>
      <c r="E190" s="955"/>
      <c r="F190" s="955"/>
      <c r="G190" s="955"/>
      <c r="H190" s="955"/>
      <c r="I190" s="955"/>
      <c r="J190" s="955"/>
      <c r="K190" s="955"/>
      <c r="L190" s="197"/>
      <c r="M190" s="197"/>
      <c r="N190" s="197"/>
      <c r="O190" s="197"/>
      <c r="P190" s="197"/>
      <c r="Q190" s="826"/>
      <c r="R190" s="284"/>
      <c r="S190" s="826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6"/>
      <c r="AD190" s="197"/>
      <c r="AE190" s="954"/>
      <c r="AF190" s="954"/>
      <c r="AG190" s="955"/>
      <c r="AH190" s="955"/>
      <c r="AI190" s="955"/>
      <c r="AJ190" s="955"/>
      <c r="AK190" s="955"/>
      <c r="AL190" s="955"/>
      <c r="AM190" s="955"/>
      <c r="AN190" s="955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2</v>
      </c>
      <c r="C191" s="394"/>
      <c r="D191" s="482"/>
      <c r="E191" s="146"/>
      <c r="F191" s="955"/>
      <c r="G191" s="955"/>
      <c r="H191" s="955"/>
      <c r="I191" s="955"/>
      <c r="J191" s="955"/>
      <c r="K191" s="955"/>
      <c r="L191" s="197"/>
      <c r="M191" s="197"/>
      <c r="N191" s="197"/>
      <c r="O191" s="197"/>
      <c r="P191" s="197"/>
      <c r="Q191" s="826"/>
      <c r="R191" s="284"/>
      <c r="S191" s="826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6"/>
      <c r="AD191" s="197"/>
      <c r="AE191" s="393" t="s">
        <v>8522</v>
      </c>
      <c r="AF191" s="394"/>
      <c r="AG191" s="482"/>
      <c r="AH191" s="146"/>
      <c r="AI191" s="955"/>
      <c r="AJ191" s="955"/>
      <c r="AK191" s="955"/>
      <c r="AL191" s="955"/>
      <c r="AM191" s="955"/>
      <c r="AN191" s="955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3</v>
      </c>
      <c r="C192" s="2089"/>
      <c r="D192" s="694"/>
      <c r="E192" s="694"/>
      <c r="F192" s="694"/>
      <c r="G192" s="1593">
        <f t="shared" ref="G192:G199" si="79">IFERROR(SUM(C192:F192),0)</f>
        <v>0</v>
      </c>
      <c r="H192" s="2089"/>
      <c r="I192" s="694"/>
      <c r="J192" s="1607"/>
      <c r="K192" s="1608"/>
      <c r="L192" s="197"/>
      <c r="M192" s="281" t="s">
        <v>8877</v>
      </c>
      <c r="N192" s="197"/>
      <c r="O192" s="283"/>
      <c r="P192" s="197"/>
      <c r="Q192" s="826"/>
      <c r="R192" s="284" t="str">
        <f t="shared" ref="R192:R198" si="80">IF( SUM( T192:AA192 ) = 0, 0, $T$10 )</f>
        <v>Please complete all cells in row</v>
      </c>
      <c r="S192" s="826"/>
      <c r="T192" s="285">
        <f t="shared" ref="T192:W198" si="81" xml:space="preserve"> IF( ISNUMBER(C192), 0, 1 )</f>
        <v>1</v>
      </c>
      <c r="U192" s="285">
        <f t="shared" si="81"/>
        <v>1</v>
      </c>
      <c r="V192" s="285">
        <f t="shared" si="81"/>
        <v>1</v>
      </c>
      <c r="W192" s="285">
        <f t="shared" si="81"/>
        <v>1</v>
      </c>
      <c r="X192" s="197"/>
      <c r="Y192" s="285">
        <f t="shared" ref="Y192:AB198" si="82" xml:space="preserve"> IF( ISNUMBER(H192), 0, 1 )</f>
        <v>1</v>
      </c>
      <c r="Z192" s="285">
        <f t="shared" si="82"/>
        <v>1</v>
      </c>
      <c r="AA192" s="285">
        <f t="shared" si="82"/>
        <v>1</v>
      </c>
      <c r="AB192" s="285">
        <f t="shared" si="82"/>
        <v>1</v>
      </c>
      <c r="AC192" s="826"/>
      <c r="AD192" s="197"/>
      <c r="AE192" s="396" t="s">
        <v>8523</v>
      </c>
      <c r="AF192" s="956" t="s">
        <v>17149</v>
      </c>
      <c r="AG192" s="902" t="s">
        <v>17150</v>
      </c>
      <c r="AH192" s="902" t="s">
        <v>17151</v>
      </c>
      <c r="AI192" s="902" t="s">
        <v>17152</v>
      </c>
      <c r="AJ192" s="957" t="s">
        <v>17153</v>
      </c>
      <c r="AK192" s="956" t="s">
        <v>17154</v>
      </c>
      <c r="AL192" s="902" t="s">
        <v>17155</v>
      </c>
      <c r="AM192" s="902" t="s">
        <v>17156</v>
      </c>
      <c r="AN192" s="958" t="s">
        <v>17157</v>
      </c>
      <c r="AO192" s="959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4</v>
      </c>
      <c r="C193" s="2090"/>
      <c r="D193" s="697"/>
      <c r="E193" s="697"/>
      <c r="F193" s="697"/>
      <c r="G193" s="1595">
        <f t="shared" si="79"/>
        <v>0</v>
      </c>
      <c r="H193" s="2090"/>
      <c r="I193" s="697"/>
      <c r="J193" s="1609"/>
      <c r="K193" s="1610"/>
      <c r="L193" s="197"/>
      <c r="M193" s="290" t="s">
        <v>8878</v>
      </c>
      <c r="N193" s="197"/>
      <c r="O193" s="291"/>
      <c r="P193" s="197"/>
      <c r="Q193" s="826"/>
      <c r="R193" s="284" t="str">
        <f t="shared" si="80"/>
        <v>Please complete all cells in row</v>
      </c>
      <c r="S193" s="826"/>
      <c r="T193" s="285">
        <f t="shared" si="81"/>
        <v>1</v>
      </c>
      <c r="U193" s="285">
        <f t="shared" si="81"/>
        <v>1</v>
      </c>
      <c r="V193" s="285">
        <f t="shared" si="81"/>
        <v>1</v>
      </c>
      <c r="W193" s="285">
        <f t="shared" si="81"/>
        <v>1</v>
      </c>
      <c r="X193" s="197"/>
      <c r="Y193" s="285">
        <f t="shared" si="82"/>
        <v>1</v>
      </c>
      <c r="Z193" s="285">
        <f t="shared" si="82"/>
        <v>1</v>
      </c>
      <c r="AA193" s="285">
        <f t="shared" si="82"/>
        <v>1</v>
      </c>
      <c r="AB193" s="285">
        <f t="shared" si="82"/>
        <v>1</v>
      </c>
      <c r="AC193" s="826"/>
      <c r="AD193" s="197"/>
      <c r="AE193" s="403" t="s">
        <v>8534</v>
      </c>
      <c r="AF193" s="960" t="s">
        <v>17158</v>
      </c>
      <c r="AG193" s="903" t="s">
        <v>17159</v>
      </c>
      <c r="AH193" s="903" t="s">
        <v>17160</v>
      </c>
      <c r="AI193" s="903" t="s">
        <v>17161</v>
      </c>
      <c r="AJ193" s="961" t="s">
        <v>17162</v>
      </c>
      <c r="AK193" s="960" t="s">
        <v>17163</v>
      </c>
      <c r="AL193" s="903" t="s">
        <v>17164</v>
      </c>
      <c r="AM193" s="903" t="s">
        <v>17165</v>
      </c>
      <c r="AN193" s="962" t="s">
        <v>17166</v>
      </c>
      <c r="AO193" s="959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5</v>
      </c>
      <c r="C194" s="2090"/>
      <c r="D194" s="697"/>
      <c r="E194" s="697"/>
      <c r="F194" s="697"/>
      <c r="G194" s="1595">
        <f t="shared" si="79"/>
        <v>0</v>
      </c>
      <c r="H194" s="2090"/>
      <c r="I194" s="697"/>
      <c r="J194" s="1609"/>
      <c r="K194" s="1610"/>
      <c r="L194" s="197"/>
      <c r="M194" s="290" t="s">
        <v>8879</v>
      </c>
      <c r="N194" s="197"/>
      <c r="O194" s="291"/>
      <c r="P194" s="197"/>
      <c r="Q194" s="826"/>
      <c r="R194" s="284" t="str">
        <f t="shared" si="80"/>
        <v>Please complete all cells in row</v>
      </c>
      <c r="S194" s="826"/>
      <c r="T194" s="285">
        <f t="shared" si="81"/>
        <v>1</v>
      </c>
      <c r="U194" s="285">
        <f t="shared" si="81"/>
        <v>1</v>
      </c>
      <c r="V194" s="285">
        <f t="shared" si="81"/>
        <v>1</v>
      </c>
      <c r="W194" s="285">
        <f t="shared" si="81"/>
        <v>1</v>
      </c>
      <c r="X194" s="197"/>
      <c r="Y194" s="285">
        <f t="shared" si="82"/>
        <v>1</v>
      </c>
      <c r="Z194" s="285">
        <f t="shared" si="82"/>
        <v>1</v>
      </c>
      <c r="AA194" s="285">
        <f t="shared" si="82"/>
        <v>1</v>
      </c>
      <c r="AB194" s="285">
        <f t="shared" si="82"/>
        <v>1</v>
      </c>
      <c r="AC194" s="826"/>
      <c r="AD194" s="197"/>
      <c r="AE194" s="403" t="s">
        <v>8545</v>
      </c>
      <c r="AF194" s="960" t="s">
        <v>17167</v>
      </c>
      <c r="AG194" s="903" t="s">
        <v>17168</v>
      </c>
      <c r="AH194" s="903" t="s">
        <v>17169</v>
      </c>
      <c r="AI194" s="903" t="s">
        <v>17170</v>
      </c>
      <c r="AJ194" s="961" t="s">
        <v>17171</v>
      </c>
      <c r="AK194" s="960" t="s">
        <v>17172</v>
      </c>
      <c r="AL194" s="903" t="s">
        <v>17173</v>
      </c>
      <c r="AM194" s="903" t="s">
        <v>17174</v>
      </c>
      <c r="AN194" s="962" t="s">
        <v>17175</v>
      </c>
      <c r="AO194" s="959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6</v>
      </c>
      <c r="C195" s="2090"/>
      <c r="D195" s="697"/>
      <c r="E195" s="697"/>
      <c r="F195" s="697"/>
      <c r="G195" s="1595">
        <f t="shared" si="79"/>
        <v>0</v>
      </c>
      <c r="H195" s="2090"/>
      <c r="I195" s="697"/>
      <c r="J195" s="1609"/>
      <c r="K195" s="1610"/>
      <c r="L195" s="197"/>
      <c r="M195" s="290" t="s">
        <v>8880</v>
      </c>
      <c r="N195" s="197"/>
      <c r="O195" s="291"/>
      <c r="P195" s="197"/>
      <c r="Q195" s="826"/>
      <c r="R195" s="284" t="str">
        <f t="shared" si="80"/>
        <v>Please complete all cells in row</v>
      </c>
      <c r="S195" s="826"/>
      <c r="T195" s="285">
        <f t="shared" si="81"/>
        <v>1</v>
      </c>
      <c r="U195" s="285">
        <f t="shared" si="81"/>
        <v>1</v>
      </c>
      <c r="V195" s="285">
        <f t="shared" si="81"/>
        <v>1</v>
      </c>
      <c r="W195" s="285">
        <f t="shared" si="81"/>
        <v>1</v>
      </c>
      <c r="X195" s="197"/>
      <c r="Y195" s="285">
        <f t="shared" si="82"/>
        <v>1</v>
      </c>
      <c r="Z195" s="285">
        <f t="shared" si="82"/>
        <v>1</v>
      </c>
      <c r="AA195" s="285">
        <f t="shared" si="82"/>
        <v>1</v>
      </c>
      <c r="AB195" s="285">
        <f t="shared" si="82"/>
        <v>1</v>
      </c>
      <c r="AC195" s="826"/>
      <c r="AD195" s="197"/>
      <c r="AE195" s="403" t="s">
        <v>8556</v>
      </c>
      <c r="AF195" s="960" t="s">
        <v>17176</v>
      </c>
      <c r="AG195" s="903" t="s">
        <v>17177</v>
      </c>
      <c r="AH195" s="903" t="s">
        <v>17178</v>
      </c>
      <c r="AI195" s="903" t="s">
        <v>17179</v>
      </c>
      <c r="AJ195" s="961" t="s">
        <v>17180</v>
      </c>
      <c r="AK195" s="960" t="s">
        <v>17181</v>
      </c>
      <c r="AL195" s="903" t="s">
        <v>17182</v>
      </c>
      <c r="AM195" s="903" t="s">
        <v>17183</v>
      </c>
      <c r="AN195" s="962" t="s">
        <v>17184</v>
      </c>
      <c r="AO195" s="959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7</v>
      </c>
      <c r="C196" s="2090"/>
      <c r="D196" s="697"/>
      <c r="E196" s="697"/>
      <c r="F196" s="697"/>
      <c r="G196" s="1595">
        <f t="shared" si="79"/>
        <v>0</v>
      </c>
      <c r="H196" s="2090"/>
      <c r="I196" s="697"/>
      <c r="J196" s="1609"/>
      <c r="K196" s="1610"/>
      <c r="L196" s="197"/>
      <c r="M196" s="290" t="s">
        <v>8881</v>
      </c>
      <c r="N196" s="197"/>
      <c r="O196" s="291"/>
      <c r="P196" s="197"/>
      <c r="Q196" s="826"/>
      <c r="R196" s="284" t="str">
        <f t="shared" si="80"/>
        <v>Please complete all cells in row</v>
      </c>
      <c r="S196" s="826"/>
      <c r="T196" s="285">
        <f t="shared" si="81"/>
        <v>1</v>
      </c>
      <c r="U196" s="285">
        <f t="shared" si="81"/>
        <v>1</v>
      </c>
      <c r="V196" s="285">
        <f t="shared" si="81"/>
        <v>1</v>
      </c>
      <c r="W196" s="285">
        <f t="shared" si="81"/>
        <v>1</v>
      </c>
      <c r="X196" s="197"/>
      <c r="Y196" s="285">
        <f t="shared" si="82"/>
        <v>1</v>
      </c>
      <c r="Z196" s="285">
        <f t="shared" si="82"/>
        <v>1</v>
      </c>
      <c r="AA196" s="285">
        <f t="shared" si="82"/>
        <v>1</v>
      </c>
      <c r="AB196" s="285">
        <f t="shared" si="82"/>
        <v>1</v>
      </c>
      <c r="AC196" s="826"/>
      <c r="AD196" s="197"/>
      <c r="AE196" s="403" t="s">
        <v>8567</v>
      </c>
      <c r="AF196" s="960" t="s">
        <v>17185</v>
      </c>
      <c r="AG196" s="903" t="s">
        <v>17186</v>
      </c>
      <c r="AH196" s="903" t="s">
        <v>17187</v>
      </c>
      <c r="AI196" s="903" t="s">
        <v>17188</v>
      </c>
      <c r="AJ196" s="961" t="s">
        <v>17189</v>
      </c>
      <c r="AK196" s="960" t="s">
        <v>17190</v>
      </c>
      <c r="AL196" s="903" t="s">
        <v>17191</v>
      </c>
      <c r="AM196" s="903" t="s">
        <v>17192</v>
      </c>
      <c r="AN196" s="962" t="s">
        <v>17193</v>
      </c>
      <c r="AO196" s="959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8</v>
      </c>
      <c r="C197" s="2090"/>
      <c r="D197" s="697"/>
      <c r="E197" s="697"/>
      <c r="F197" s="697"/>
      <c r="G197" s="1595">
        <f t="shared" si="79"/>
        <v>0</v>
      </c>
      <c r="H197" s="2090"/>
      <c r="I197" s="697"/>
      <c r="J197" s="1609"/>
      <c r="K197" s="1610"/>
      <c r="L197" s="197"/>
      <c r="M197" s="290" t="s">
        <v>8882</v>
      </c>
      <c r="N197" s="197"/>
      <c r="O197" s="291"/>
      <c r="P197" s="197"/>
      <c r="Q197" s="826"/>
      <c r="R197" s="284" t="str">
        <f t="shared" si="80"/>
        <v>Please complete all cells in row</v>
      </c>
      <c r="S197" s="826"/>
      <c r="T197" s="285">
        <f t="shared" si="81"/>
        <v>1</v>
      </c>
      <c r="U197" s="285">
        <f t="shared" si="81"/>
        <v>1</v>
      </c>
      <c r="V197" s="285">
        <f t="shared" si="81"/>
        <v>1</v>
      </c>
      <c r="W197" s="285">
        <f t="shared" si="81"/>
        <v>1</v>
      </c>
      <c r="X197" s="197"/>
      <c r="Y197" s="285">
        <f t="shared" si="82"/>
        <v>1</v>
      </c>
      <c r="Z197" s="285">
        <f t="shared" si="82"/>
        <v>1</v>
      </c>
      <c r="AA197" s="285">
        <f t="shared" si="82"/>
        <v>1</v>
      </c>
      <c r="AB197" s="285">
        <f t="shared" si="82"/>
        <v>1</v>
      </c>
      <c r="AC197" s="826"/>
      <c r="AD197" s="197"/>
      <c r="AE197" s="403" t="s">
        <v>8578</v>
      </c>
      <c r="AF197" s="960" t="s">
        <v>17194</v>
      </c>
      <c r="AG197" s="903" t="s">
        <v>17195</v>
      </c>
      <c r="AH197" s="903" t="s">
        <v>17196</v>
      </c>
      <c r="AI197" s="903" t="s">
        <v>17197</v>
      </c>
      <c r="AJ197" s="961" t="s">
        <v>17198</v>
      </c>
      <c r="AK197" s="960" t="s">
        <v>17199</v>
      </c>
      <c r="AL197" s="903" t="s">
        <v>17200</v>
      </c>
      <c r="AM197" s="903" t="s">
        <v>17201</v>
      </c>
      <c r="AN197" s="962" t="s">
        <v>17202</v>
      </c>
      <c r="AO197" s="959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9</v>
      </c>
      <c r="C198" s="2090"/>
      <c r="D198" s="697"/>
      <c r="E198" s="697"/>
      <c r="F198" s="697"/>
      <c r="G198" s="1595">
        <f t="shared" si="79"/>
        <v>0</v>
      </c>
      <c r="H198" s="2090"/>
      <c r="I198" s="697"/>
      <c r="J198" s="1609"/>
      <c r="K198" s="1610"/>
      <c r="L198" s="197"/>
      <c r="M198" s="290" t="s">
        <v>8883</v>
      </c>
      <c r="N198" s="197"/>
      <c r="O198" s="291"/>
      <c r="P198" s="197"/>
      <c r="Q198" s="826"/>
      <c r="R198" s="284" t="str">
        <f t="shared" si="80"/>
        <v>Please complete all cells in row</v>
      </c>
      <c r="S198" s="826"/>
      <c r="T198" s="285">
        <f t="shared" si="81"/>
        <v>1</v>
      </c>
      <c r="U198" s="285">
        <f t="shared" si="81"/>
        <v>1</v>
      </c>
      <c r="V198" s="285">
        <f t="shared" si="81"/>
        <v>1</v>
      </c>
      <c r="W198" s="285">
        <f t="shared" si="81"/>
        <v>1</v>
      </c>
      <c r="X198" s="197"/>
      <c r="Y198" s="285">
        <f t="shared" si="82"/>
        <v>1</v>
      </c>
      <c r="Z198" s="285">
        <f t="shared" si="82"/>
        <v>1</v>
      </c>
      <c r="AA198" s="285">
        <f t="shared" si="82"/>
        <v>1</v>
      </c>
      <c r="AB198" s="285">
        <f t="shared" si="82"/>
        <v>1</v>
      </c>
      <c r="AC198" s="826"/>
      <c r="AD198" s="197"/>
      <c r="AE198" s="403" t="s">
        <v>8589</v>
      </c>
      <c r="AF198" s="960" t="s">
        <v>17203</v>
      </c>
      <c r="AG198" s="903" t="s">
        <v>17204</v>
      </c>
      <c r="AH198" s="903" t="s">
        <v>17205</v>
      </c>
      <c r="AI198" s="903" t="s">
        <v>17206</v>
      </c>
      <c r="AJ198" s="961" t="s">
        <v>17207</v>
      </c>
      <c r="AK198" s="960" t="s">
        <v>17208</v>
      </c>
      <c r="AL198" s="903" t="s">
        <v>17209</v>
      </c>
      <c r="AM198" s="903" t="s">
        <v>17210</v>
      </c>
      <c r="AN198" s="962" t="s">
        <v>17211</v>
      </c>
      <c r="AO198" s="959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5">
        <f>IFERROR(SUM(C192:C198), 0)</f>
        <v>0</v>
      </c>
      <c r="D199" s="1587">
        <f>IFERROR(SUM(D192:D198), 0)</f>
        <v>0</v>
      </c>
      <c r="E199" s="1587">
        <f>IFERROR(SUM(E192:E198), 0)</f>
        <v>0</v>
      </c>
      <c r="F199" s="1587">
        <f>IFERROR(SUM(F192:F198), 0)</f>
        <v>0</v>
      </c>
      <c r="G199" s="1587">
        <f t="shared" si="79"/>
        <v>0</v>
      </c>
      <c r="H199" s="1587">
        <f>IFERROR(SUM(H192:H198), 0)</f>
        <v>0</v>
      </c>
      <c r="I199" s="1587">
        <f>IFERROR(SUM(I192:I198), 0)</f>
        <v>0</v>
      </c>
      <c r="J199" s="1611"/>
      <c r="K199" s="1612"/>
      <c r="L199" s="197"/>
      <c r="M199" s="576" t="s">
        <v>8884</v>
      </c>
      <c r="N199" s="197"/>
      <c r="O199" s="302"/>
      <c r="P199" s="197"/>
      <c r="Q199" s="826"/>
      <c r="R199" s="284"/>
      <c r="S199" s="826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6"/>
      <c r="AD199" s="197"/>
      <c r="AE199" s="406" t="s">
        <v>4425</v>
      </c>
      <c r="AF199" s="963" t="s">
        <v>17212</v>
      </c>
      <c r="AG199" s="679" t="s">
        <v>17213</v>
      </c>
      <c r="AH199" s="679" t="s">
        <v>17214</v>
      </c>
      <c r="AI199" s="679" t="s">
        <v>17215</v>
      </c>
      <c r="AJ199" s="679" t="s">
        <v>17216</v>
      </c>
      <c r="AK199" s="679" t="s">
        <v>17217</v>
      </c>
      <c r="AL199" s="679" t="s">
        <v>17218</v>
      </c>
      <c r="AM199" s="964" t="s">
        <v>17219</v>
      </c>
      <c r="AN199" s="965" t="s">
        <v>17219</v>
      </c>
      <c r="AO199" s="966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7"/>
      <c r="C200" s="1601"/>
      <c r="D200" s="1602"/>
      <c r="E200" s="1602"/>
      <c r="F200" s="1602"/>
      <c r="G200" s="1602"/>
      <c r="H200" s="1601"/>
      <c r="I200" s="1601"/>
      <c r="J200" s="1613"/>
      <c r="K200" s="1613"/>
      <c r="L200" s="197"/>
      <c r="M200" s="242" t="s">
        <v>8797</v>
      </c>
      <c r="N200" s="197"/>
      <c r="O200" s="197"/>
      <c r="P200" s="197"/>
      <c r="Q200" s="826"/>
      <c r="R200" s="284"/>
      <c r="S200" s="826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6"/>
      <c r="AD200" s="197"/>
      <c r="AE200" s="967"/>
      <c r="AF200" s="967"/>
      <c r="AG200" s="968"/>
      <c r="AH200" s="968"/>
      <c r="AI200" s="968"/>
      <c r="AJ200" s="968"/>
      <c r="AK200" s="969"/>
      <c r="AL200" s="969"/>
      <c r="AM200" s="970"/>
      <c r="AN200" s="970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8</v>
      </c>
      <c r="C201" s="729"/>
      <c r="D201" s="1601"/>
      <c r="E201" s="1601"/>
      <c r="F201" s="1601"/>
      <c r="G201" s="1601"/>
      <c r="H201" s="1601"/>
      <c r="I201" s="1601"/>
      <c r="J201" s="1613"/>
      <c r="K201" s="1613"/>
      <c r="L201" s="197"/>
      <c r="M201" s="242" t="s">
        <v>8797</v>
      </c>
      <c r="N201" s="197"/>
      <c r="O201" s="197"/>
      <c r="P201" s="197"/>
      <c r="Q201" s="826"/>
      <c r="R201" s="284"/>
      <c r="S201" s="826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6"/>
      <c r="AD201" s="197"/>
      <c r="AE201" s="393" t="s">
        <v>8608</v>
      </c>
      <c r="AF201" s="394"/>
      <c r="AG201" s="969"/>
      <c r="AH201" s="969"/>
      <c r="AI201" s="969"/>
      <c r="AJ201" s="969"/>
      <c r="AK201" s="969"/>
      <c r="AL201" s="969"/>
      <c r="AM201" s="970"/>
      <c r="AN201" s="970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9</v>
      </c>
      <c r="C202" s="2089"/>
      <c r="D202" s="694"/>
      <c r="E202" s="694"/>
      <c r="F202" s="694"/>
      <c r="G202" s="1593">
        <f>IFERROR(SUM(C202:F202),0)</f>
        <v>0</v>
      </c>
      <c r="H202" s="694"/>
      <c r="I202" s="694"/>
      <c r="J202" s="1614"/>
      <c r="K202" s="1615"/>
      <c r="L202" s="197"/>
      <c r="M202" s="281" t="s">
        <v>8885</v>
      </c>
      <c r="N202" s="197"/>
      <c r="O202" s="283"/>
      <c r="P202" s="197"/>
      <c r="Q202" s="826"/>
      <c r="R202" s="284" t="str">
        <f>IF( SUM( T202:AA202 ) = 0, 0, $T$10 )</f>
        <v>Please complete all cells in row</v>
      </c>
      <c r="S202" s="826"/>
      <c r="T202" s="285">
        <f t="shared" ref="T202:W205" si="83" xml:space="preserve"> IF( ISNUMBER(C202), 0, 1 )</f>
        <v>1</v>
      </c>
      <c r="U202" s="285">
        <f t="shared" si="83"/>
        <v>1</v>
      </c>
      <c r="V202" s="285">
        <f t="shared" si="83"/>
        <v>1</v>
      </c>
      <c r="W202" s="285">
        <f t="shared" si="83"/>
        <v>1</v>
      </c>
      <c r="X202" s="197"/>
      <c r="Y202" s="285">
        <f t="shared" ref="Y202:Z205" si="84" xml:space="preserve"> IF( ISNUMBER(H202), 0, 1 )</f>
        <v>1</v>
      </c>
      <c r="Z202" s="285">
        <f t="shared" si="84"/>
        <v>1</v>
      </c>
      <c r="AA202" s="197"/>
      <c r="AB202" s="197"/>
      <c r="AC202" s="826"/>
      <c r="AD202" s="197"/>
      <c r="AE202" s="396" t="s">
        <v>8609</v>
      </c>
      <c r="AF202" s="956" t="s">
        <v>17220</v>
      </c>
      <c r="AG202" s="902" t="s">
        <v>17221</v>
      </c>
      <c r="AH202" s="902" t="s">
        <v>17222</v>
      </c>
      <c r="AI202" s="902" t="s">
        <v>17223</v>
      </c>
      <c r="AJ202" s="957" t="s">
        <v>17224</v>
      </c>
      <c r="AK202" s="902" t="s">
        <v>17225</v>
      </c>
      <c r="AL202" s="902" t="s">
        <v>17226</v>
      </c>
      <c r="AM202" s="971"/>
      <c r="AN202" s="972"/>
      <c r="AO202" s="959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8</v>
      </c>
      <c r="C203" s="2090"/>
      <c r="D203" s="697"/>
      <c r="E203" s="697"/>
      <c r="F203" s="697"/>
      <c r="G203" s="1595">
        <f>IFERROR(SUM(C203:F203),0)</f>
        <v>0</v>
      </c>
      <c r="H203" s="697"/>
      <c r="I203" s="697"/>
      <c r="J203" s="1616"/>
      <c r="K203" s="1617"/>
      <c r="L203" s="197"/>
      <c r="M203" s="290" t="s">
        <v>8886</v>
      </c>
      <c r="N203" s="197"/>
      <c r="O203" s="291"/>
      <c r="P203" s="197"/>
      <c r="Q203" s="826"/>
      <c r="R203" s="284" t="str">
        <f>IF( SUM( T203:AA203 ) = 0, 0, $T$10 )</f>
        <v>Please complete all cells in row</v>
      </c>
      <c r="S203" s="826"/>
      <c r="T203" s="285">
        <f t="shared" si="83"/>
        <v>1</v>
      </c>
      <c r="U203" s="285">
        <f t="shared" si="83"/>
        <v>1</v>
      </c>
      <c r="V203" s="285">
        <f t="shared" si="83"/>
        <v>1</v>
      </c>
      <c r="W203" s="285">
        <f t="shared" si="83"/>
        <v>1</v>
      </c>
      <c r="X203" s="197"/>
      <c r="Y203" s="285">
        <f t="shared" si="84"/>
        <v>1</v>
      </c>
      <c r="Z203" s="285">
        <f t="shared" si="84"/>
        <v>1</v>
      </c>
      <c r="AA203" s="197"/>
      <c r="AB203" s="197"/>
      <c r="AC203" s="826"/>
      <c r="AD203" s="197"/>
      <c r="AE203" s="403" t="s">
        <v>8618</v>
      </c>
      <c r="AF203" s="960" t="s">
        <v>17227</v>
      </c>
      <c r="AG203" s="903" t="s">
        <v>17228</v>
      </c>
      <c r="AH203" s="903" t="s">
        <v>17229</v>
      </c>
      <c r="AI203" s="903" t="s">
        <v>17230</v>
      </c>
      <c r="AJ203" s="961" t="s">
        <v>17231</v>
      </c>
      <c r="AK203" s="903" t="s">
        <v>17232</v>
      </c>
      <c r="AL203" s="903" t="s">
        <v>17233</v>
      </c>
      <c r="AM203" s="973"/>
      <c r="AN203" s="974"/>
      <c r="AO203" s="959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7</v>
      </c>
      <c r="C204" s="2090"/>
      <c r="D204" s="697"/>
      <c r="E204" s="697"/>
      <c r="F204" s="697"/>
      <c r="G204" s="1595">
        <f>IFERROR(SUM(C204:F204),0)</f>
        <v>0</v>
      </c>
      <c r="H204" s="697"/>
      <c r="I204" s="697"/>
      <c r="J204" s="1616"/>
      <c r="K204" s="1617"/>
      <c r="L204" s="197"/>
      <c r="M204" s="290" t="s">
        <v>8887</v>
      </c>
      <c r="N204" s="197"/>
      <c r="O204" s="291"/>
      <c r="P204" s="197"/>
      <c r="Q204" s="826"/>
      <c r="R204" s="284" t="str">
        <f>IF( SUM( T204:AA204 ) = 0, 0, $T$10 )</f>
        <v>Please complete all cells in row</v>
      </c>
      <c r="S204" s="826"/>
      <c r="T204" s="285">
        <f t="shared" si="83"/>
        <v>1</v>
      </c>
      <c r="U204" s="285">
        <f t="shared" si="83"/>
        <v>1</v>
      </c>
      <c r="V204" s="285">
        <f t="shared" si="83"/>
        <v>1</v>
      </c>
      <c r="W204" s="285">
        <f t="shared" si="83"/>
        <v>1</v>
      </c>
      <c r="X204" s="197"/>
      <c r="Y204" s="285">
        <f t="shared" si="84"/>
        <v>1</v>
      </c>
      <c r="Z204" s="285">
        <f t="shared" si="84"/>
        <v>1</v>
      </c>
      <c r="AA204" s="197"/>
      <c r="AB204" s="197"/>
      <c r="AC204" s="826"/>
      <c r="AD204" s="197"/>
      <c r="AE204" s="403" t="s">
        <v>8627</v>
      </c>
      <c r="AF204" s="960" t="s">
        <v>17234</v>
      </c>
      <c r="AG204" s="903" t="s">
        <v>17235</v>
      </c>
      <c r="AH204" s="903" t="s">
        <v>17236</v>
      </c>
      <c r="AI204" s="903" t="s">
        <v>17237</v>
      </c>
      <c r="AJ204" s="961" t="s">
        <v>17238</v>
      </c>
      <c r="AK204" s="903" t="s">
        <v>17239</v>
      </c>
      <c r="AL204" s="903" t="s">
        <v>17240</v>
      </c>
      <c r="AM204" s="973"/>
      <c r="AN204" s="974"/>
      <c r="AO204" s="959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6</v>
      </c>
      <c r="C205" s="2090"/>
      <c r="D205" s="697"/>
      <c r="E205" s="697"/>
      <c r="F205" s="697"/>
      <c r="G205" s="1595">
        <f>IFERROR(SUM(C205:F205),0)</f>
        <v>0</v>
      </c>
      <c r="H205" s="697"/>
      <c r="I205" s="697"/>
      <c r="J205" s="1616"/>
      <c r="K205" s="1617"/>
      <c r="L205" s="197"/>
      <c r="M205" s="290" t="s">
        <v>8888</v>
      </c>
      <c r="N205" s="197"/>
      <c r="O205" s="291"/>
      <c r="P205" s="197"/>
      <c r="Q205" s="826"/>
      <c r="R205" s="284" t="str">
        <f>IF( SUM( T205:AA205 ) = 0, 0, $T$10 )</f>
        <v>Please complete all cells in row</v>
      </c>
      <c r="S205" s="826"/>
      <c r="T205" s="285">
        <f t="shared" si="83"/>
        <v>1</v>
      </c>
      <c r="U205" s="285">
        <f t="shared" si="83"/>
        <v>1</v>
      </c>
      <c r="V205" s="285">
        <f t="shared" si="83"/>
        <v>1</v>
      </c>
      <c r="W205" s="285">
        <f t="shared" si="83"/>
        <v>1</v>
      </c>
      <c r="X205" s="197"/>
      <c r="Y205" s="285">
        <f t="shared" si="84"/>
        <v>1</v>
      </c>
      <c r="Z205" s="285">
        <f t="shared" si="84"/>
        <v>1</v>
      </c>
      <c r="AA205" s="197"/>
      <c r="AB205" s="197"/>
      <c r="AC205" s="826"/>
      <c r="AD205" s="197"/>
      <c r="AE205" s="403" t="s">
        <v>8636</v>
      </c>
      <c r="AF205" s="960" t="s">
        <v>17241</v>
      </c>
      <c r="AG205" s="903" t="s">
        <v>17242</v>
      </c>
      <c r="AH205" s="903" t="s">
        <v>17243</v>
      </c>
      <c r="AI205" s="903" t="s">
        <v>17244</v>
      </c>
      <c r="AJ205" s="961" t="s">
        <v>17245</v>
      </c>
      <c r="AK205" s="903" t="s">
        <v>17246</v>
      </c>
      <c r="AL205" s="903" t="s">
        <v>17247</v>
      </c>
      <c r="AM205" s="973"/>
      <c r="AN205" s="974"/>
      <c r="AO205" s="959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5">
        <f>IFERROR(SUM(C202:C205), 0)</f>
        <v>0</v>
      </c>
      <c r="D206" s="1587">
        <f>IFERROR(SUM(D202:D205), 0)</f>
        <v>0</v>
      </c>
      <c r="E206" s="1587">
        <f>IFERROR(SUM(E202:E205), 0)</f>
        <v>0</v>
      </c>
      <c r="F206" s="1587">
        <f>IFERROR(SUM(F202:F205), 0)</f>
        <v>0</v>
      </c>
      <c r="G206" s="1587">
        <f>IFERROR(SUM(C206:F206),0)</f>
        <v>0</v>
      </c>
      <c r="H206" s="1587">
        <f>IFERROR(SUM(H202:H205), 0)</f>
        <v>0</v>
      </c>
      <c r="I206" s="1587">
        <f>IFERROR(SUM(I202:I205), 0)</f>
        <v>0</v>
      </c>
      <c r="J206" s="1611"/>
      <c r="K206" s="1612"/>
      <c r="L206" s="197"/>
      <c r="M206" s="356" t="s">
        <v>8889</v>
      </c>
      <c r="N206" s="197"/>
      <c r="O206" s="302"/>
      <c r="P206" s="197"/>
      <c r="Q206" s="826"/>
      <c r="R206" s="284"/>
      <c r="S206" s="826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6"/>
      <c r="AD206" s="197"/>
      <c r="AE206" s="406" t="s">
        <v>4425</v>
      </c>
      <c r="AF206" s="963" t="s">
        <v>17248</v>
      </c>
      <c r="AG206" s="679" t="s">
        <v>17249</v>
      </c>
      <c r="AH206" s="679" t="s">
        <v>17250</v>
      </c>
      <c r="AI206" s="679" t="s">
        <v>17251</v>
      </c>
      <c r="AJ206" s="679" t="s">
        <v>17252</v>
      </c>
      <c r="AK206" s="679" t="s">
        <v>17253</v>
      </c>
      <c r="AL206" s="679" t="s">
        <v>17254</v>
      </c>
      <c r="AM206" s="964"/>
      <c r="AN206" s="965"/>
      <c r="AO206" s="959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4"/>
      <c r="C207" s="1603"/>
      <c r="D207" s="1601"/>
      <c r="E207" s="1601"/>
      <c r="F207" s="1601"/>
      <c r="G207" s="1601"/>
      <c r="H207" s="1601"/>
      <c r="I207" s="1601"/>
      <c r="J207" s="1613"/>
      <c r="K207" s="1613"/>
      <c r="L207" s="197"/>
      <c r="M207" s="197" t="s">
        <v>8797</v>
      </c>
      <c r="N207" s="197"/>
      <c r="O207" s="197"/>
      <c r="P207" s="197"/>
      <c r="Q207" s="826"/>
      <c r="R207" s="284"/>
      <c r="S207" s="826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6"/>
      <c r="AD207" s="197"/>
      <c r="AE207" s="954"/>
      <c r="AF207" s="954"/>
      <c r="AG207" s="969"/>
      <c r="AH207" s="969"/>
      <c r="AI207" s="969"/>
      <c r="AJ207" s="969"/>
      <c r="AK207" s="969"/>
      <c r="AL207" s="969"/>
      <c r="AM207" s="970"/>
      <c r="AN207" s="970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3</v>
      </c>
      <c r="C208" s="729"/>
      <c r="D208" s="1601"/>
      <c r="E208" s="1601"/>
      <c r="F208" s="1601"/>
      <c r="G208" s="1601"/>
      <c r="H208" s="1601"/>
      <c r="I208" s="1601"/>
      <c r="J208" s="1613"/>
      <c r="K208" s="1613"/>
      <c r="L208" s="197"/>
      <c r="M208" s="242" t="s">
        <v>8797</v>
      </c>
      <c r="N208" s="197"/>
      <c r="O208" s="197"/>
      <c r="P208" s="197"/>
      <c r="Q208" s="826"/>
      <c r="R208" s="284"/>
      <c r="S208" s="826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6"/>
      <c r="AD208" s="197"/>
      <c r="AE208" s="393" t="s">
        <v>8653</v>
      </c>
      <c r="AF208" s="394"/>
      <c r="AG208" s="969"/>
      <c r="AH208" s="969"/>
      <c r="AI208" s="969"/>
      <c r="AJ208" s="969"/>
      <c r="AK208" s="969"/>
      <c r="AL208" s="969"/>
      <c r="AM208" s="970"/>
      <c r="AN208" s="970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4</v>
      </c>
      <c r="C209" s="2089"/>
      <c r="D209" s="694"/>
      <c r="E209" s="694"/>
      <c r="F209" s="694"/>
      <c r="G209" s="1593">
        <f>IFERROR(SUM(C209:F209),0)</f>
        <v>0</v>
      </c>
      <c r="H209" s="694"/>
      <c r="I209" s="694"/>
      <c r="J209" s="1614"/>
      <c r="K209" s="1615"/>
      <c r="L209" s="197"/>
      <c r="M209" s="281" t="s">
        <v>8890</v>
      </c>
      <c r="N209" s="197"/>
      <c r="O209" s="283"/>
      <c r="P209" s="197"/>
      <c r="Q209" s="826"/>
      <c r="R209" s="284" t="str">
        <f>IF( SUM( T209:AA209 ) = 0, 0, $T$10 )</f>
        <v>Please complete all cells in row</v>
      </c>
      <c r="S209" s="826"/>
      <c r="T209" s="285">
        <f t="shared" ref="T209:W212" si="85" xml:space="preserve"> IF( ISNUMBER(C209), 0, 1 )</f>
        <v>1</v>
      </c>
      <c r="U209" s="285">
        <f t="shared" si="85"/>
        <v>1</v>
      </c>
      <c r="V209" s="285">
        <f t="shared" si="85"/>
        <v>1</v>
      </c>
      <c r="W209" s="285">
        <f t="shared" si="85"/>
        <v>1</v>
      </c>
      <c r="X209" s="197"/>
      <c r="Y209" s="285">
        <f t="shared" ref="Y209:Z212" si="86" xml:space="preserve"> IF( ISNUMBER(H209), 0, 1 )</f>
        <v>1</v>
      </c>
      <c r="Z209" s="285">
        <f t="shared" si="86"/>
        <v>1</v>
      </c>
      <c r="AA209" s="197"/>
      <c r="AB209" s="197"/>
      <c r="AC209" s="826"/>
      <c r="AD209" s="197"/>
      <c r="AE209" s="396" t="s">
        <v>8654</v>
      </c>
      <c r="AF209" s="956" t="s">
        <v>17255</v>
      </c>
      <c r="AG209" s="902" t="s">
        <v>17256</v>
      </c>
      <c r="AH209" s="902" t="s">
        <v>17257</v>
      </c>
      <c r="AI209" s="902" t="s">
        <v>17258</v>
      </c>
      <c r="AJ209" s="957" t="s">
        <v>17259</v>
      </c>
      <c r="AK209" s="902" t="s">
        <v>17260</v>
      </c>
      <c r="AL209" s="902" t="s">
        <v>17261</v>
      </c>
      <c r="AM209" s="971"/>
      <c r="AN209" s="972"/>
      <c r="AO209" s="959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3</v>
      </c>
      <c r="C210" s="2090"/>
      <c r="D210" s="697"/>
      <c r="E210" s="697"/>
      <c r="F210" s="697"/>
      <c r="G210" s="1595">
        <f>IFERROR(SUM(C210:F210),0)</f>
        <v>0</v>
      </c>
      <c r="H210" s="697"/>
      <c r="I210" s="697"/>
      <c r="J210" s="1616"/>
      <c r="K210" s="1617"/>
      <c r="L210" s="197"/>
      <c r="M210" s="290" t="s">
        <v>8891</v>
      </c>
      <c r="N210" s="197"/>
      <c r="O210" s="291"/>
      <c r="P210" s="197"/>
      <c r="Q210" s="826"/>
      <c r="R210" s="284" t="str">
        <f>IF( SUM( T210:AA210 ) = 0, 0, $T$10 )</f>
        <v>Please complete all cells in row</v>
      </c>
      <c r="S210" s="826"/>
      <c r="T210" s="285">
        <f t="shared" si="85"/>
        <v>1</v>
      </c>
      <c r="U210" s="285">
        <f t="shared" si="85"/>
        <v>1</v>
      </c>
      <c r="V210" s="285">
        <f t="shared" si="85"/>
        <v>1</v>
      </c>
      <c r="W210" s="285">
        <f t="shared" si="85"/>
        <v>1</v>
      </c>
      <c r="X210" s="197"/>
      <c r="Y210" s="285">
        <f t="shared" si="86"/>
        <v>1</v>
      </c>
      <c r="Z210" s="285">
        <f t="shared" si="86"/>
        <v>1</v>
      </c>
      <c r="AA210" s="197"/>
      <c r="AB210" s="197"/>
      <c r="AC210" s="826"/>
      <c r="AD210" s="197"/>
      <c r="AE210" s="403" t="s">
        <v>8663</v>
      </c>
      <c r="AF210" s="960" t="s">
        <v>17262</v>
      </c>
      <c r="AG210" s="903" t="s">
        <v>17263</v>
      </c>
      <c r="AH210" s="903" t="s">
        <v>17264</v>
      </c>
      <c r="AI210" s="903" t="s">
        <v>17265</v>
      </c>
      <c r="AJ210" s="961" t="s">
        <v>17266</v>
      </c>
      <c r="AK210" s="903" t="s">
        <v>17267</v>
      </c>
      <c r="AL210" s="903" t="s">
        <v>17268</v>
      </c>
      <c r="AM210" s="973"/>
      <c r="AN210" s="974"/>
      <c r="AO210" s="959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2</v>
      </c>
      <c r="C211" s="2090"/>
      <c r="D211" s="697"/>
      <c r="E211" s="697"/>
      <c r="F211" s="697"/>
      <c r="G211" s="1595">
        <f>IFERROR(SUM(C211:F211),0)</f>
        <v>0</v>
      </c>
      <c r="H211" s="697"/>
      <c r="I211" s="697"/>
      <c r="J211" s="1616"/>
      <c r="K211" s="1617"/>
      <c r="L211" s="197"/>
      <c r="M211" s="290" t="s">
        <v>8892</v>
      </c>
      <c r="N211" s="197"/>
      <c r="O211" s="291"/>
      <c r="P211" s="197"/>
      <c r="Q211" s="826"/>
      <c r="R211" s="284" t="str">
        <f>IF( SUM( T211:AA211 ) = 0, 0, $T$10 )</f>
        <v>Please complete all cells in row</v>
      </c>
      <c r="S211" s="826"/>
      <c r="T211" s="285">
        <f t="shared" si="85"/>
        <v>1</v>
      </c>
      <c r="U211" s="285">
        <f t="shared" si="85"/>
        <v>1</v>
      </c>
      <c r="V211" s="285">
        <f t="shared" si="85"/>
        <v>1</v>
      </c>
      <c r="W211" s="285">
        <f t="shared" si="85"/>
        <v>1</v>
      </c>
      <c r="X211" s="197"/>
      <c r="Y211" s="285">
        <f t="shared" si="86"/>
        <v>1</v>
      </c>
      <c r="Z211" s="285">
        <f t="shared" si="86"/>
        <v>1</v>
      </c>
      <c r="AA211" s="197"/>
      <c r="AB211" s="197"/>
      <c r="AC211" s="826"/>
      <c r="AD211" s="197"/>
      <c r="AE211" s="403" t="s">
        <v>8672</v>
      </c>
      <c r="AF211" s="960" t="s">
        <v>17269</v>
      </c>
      <c r="AG211" s="903" t="s">
        <v>17270</v>
      </c>
      <c r="AH211" s="903" t="s">
        <v>17271</v>
      </c>
      <c r="AI211" s="903" t="s">
        <v>17272</v>
      </c>
      <c r="AJ211" s="961" t="s">
        <v>17273</v>
      </c>
      <c r="AK211" s="903" t="s">
        <v>17274</v>
      </c>
      <c r="AL211" s="903" t="s">
        <v>17275</v>
      </c>
      <c r="AM211" s="973"/>
      <c r="AN211" s="974"/>
      <c r="AO211" s="959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1</v>
      </c>
      <c r="C212" s="2090"/>
      <c r="D212" s="697"/>
      <c r="E212" s="697"/>
      <c r="F212" s="697"/>
      <c r="G212" s="1595">
        <f>IFERROR(SUM(C212:F212),0)</f>
        <v>0</v>
      </c>
      <c r="H212" s="697"/>
      <c r="I212" s="697"/>
      <c r="J212" s="1616"/>
      <c r="K212" s="1617"/>
      <c r="L212" s="197"/>
      <c r="M212" s="290" t="s">
        <v>8893</v>
      </c>
      <c r="N212" s="197"/>
      <c r="O212" s="291"/>
      <c r="P212" s="197"/>
      <c r="Q212" s="826"/>
      <c r="R212" s="284" t="str">
        <f>IF( SUM( T212:AA212 ) = 0, 0, $T$10 )</f>
        <v>Please complete all cells in row</v>
      </c>
      <c r="S212" s="826"/>
      <c r="T212" s="285">
        <f t="shared" si="85"/>
        <v>1</v>
      </c>
      <c r="U212" s="285">
        <f t="shared" si="85"/>
        <v>1</v>
      </c>
      <c r="V212" s="285">
        <f t="shared" si="85"/>
        <v>1</v>
      </c>
      <c r="W212" s="285">
        <f t="shared" si="85"/>
        <v>1</v>
      </c>
      <c r="X212" s="197"/>
      <c r="Y212" s="285">
        <f t="shared" si="86"/>
        <v>1</v>
      </c>
      <c r="Z212" s="285">
        <f t="shared" si="86"/>
        <v>1</v>
      </c>
      <c r="AA212" s="197"/>
      <c r="AB212" s="197"/>
      <c r="AC212" s="826"/>
      <c r="AD212" s="197"/>
      <c r="AE212" s="403" t="s">
        <v>8681</v>
      </c>
      <c r="AF212" s="960" t="s">
        <v>17276</v>
      </c>
      <c r="AG212" s="903" t="s">
        <v>17277</v>
      </c>
      <c r="AH212" s="903" t="s">
        <v>17278</v>
      </c>
      <c r="AI212" s="903" t="s">
        <v>17279</v>
      </c>
      <c r="AJ212" s="961" t="s">
        <v>17280</v>
      </c>
      <c r="AK212" s="903" t="s">
        <v>17281</v>
      </c>
      <c r="AL212" s="903" t="s">
        <v>17282</v>
      </c>
      <c r="AM212" s="973"/>
      <c r="AN212" s="974"/>
      <c r="AO212" s="959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5">
        <f>IFERROR(SUM(C209:C212), 0)</f>
        <v>0</v>
      </c>
      <c r="D213" s="1587">
        <f>IFERROR(SUM(D209:D212), 0)</f>
        <v>0</v>
      </c>
      <c r="E213" s="1587">
        <f>IFERROR(SUM(E209:E212), 0)</f>
        <v>0</v>
      </c>
      <c r="F213" s="1587">
        <f>IFERROR(SUM(F209:F212), 0)</f>
        <v>0</v>
      </c>
      <c r="G213" s="1587">
        <f>IFERROR(SUM(C213:F213),0)</f>
        <v>0</v>
      </c>
      <c r="H213" s="1587">
        <f>IFERROR(SUM(H209:H212), 0)</f>
        <v>0</v>
      </c>
      <c r="I213" s="1587">
        <f>IFERROR(SUM(I209:I212), 0)</f>
        <v>0</v>
      </c>
      <c r="J213" s="1611"/>
      <c r="K213" s="1612"/>
      <c r="L213" s="197"/>
      <c r="M213" s="356" t="s">
        <v>8894</v>
      </c>
      <c r="N213" s="197"/>
      <c r="O213" s="302"/>
      <c r="P213" s="197"/>
      <c r="Q213" s="826"/>
      <c r="R213" s="284"/>
      <c r="S213" s="826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6"/>
      <c r="AD213" s="197"/>
      <c r="AE213" s="406" t="s">
        <v>4425</v>
      </c>
      <c r="AF213" s="963" t="s">
        <v>17283</v>
      </c>
      <c r="AG213" s="679" t="s">
        <v>17284</v>
      </c>
      <c r="AH213" s="679" t="s">
        <v>17285</v>
      </c>
      <c r="AI213" s="679" t="s">
        <v>17286</v>
      </c>
      <c r="AJ213" s="679" t="s">
        <v>17287</v>
      </c>
      <c r="AK213" s="679" t="s">
        <v>17288</v>
      </c>
      <c r="AL213" s="679" t="s">
        <v>17289</v>
      </c>
      <c r="AM213" s="964"/>
      <c r="AN213" s="965"/>
      <c r="AO213" s="959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4"/>
      <c r="C214" s="1604"/>
      <c r="D214" s="1601"/>
      <c r="E214" s="1601"/>
      <c r="F214" s="1601"/>
      <c r="G214" s="1601"/>
      <c r="H214" s="1601"/>
      <c r="I214" s="1601"/>
      <c r="J214" s="1613"/>
      <c r="K214" s="1613"/>
      <c r="L214" s="197"/>
      <c r="M214" s="197" t="s">
        <v>8797</v>
      </c>
      <c r="N214" s="197"/>
      <c r="O214" s="197"/>
      <c r="P214" s="197"/>
      <c r="Q214" s="826"/>
      <c r="R214" s="284"/>
      <c r="S214" s="826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6"/>
      <c r="AD214" s="197"/>
      <c r="AE214" s="954"/>
      <c r="AF214" s="431"/>
      <c r="AG214" s="969"/>
      <c r="AH214" s="969"/>
      <c r="AI214" s="969"/>
      <c r="AJ214" s="969"/>
      <c r="AK214" s="969"/>
      <c r="AL214" s="969"/>
      <c r="AM214" s="970"/>
      <c r="AN214" s="970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8</v>
      </c>
      <c r="C215" s="729"/>
      <c r="D215" s="1601"/>
      <c r="E215" s="1601"/>
      <c r="F215" s="1601"/>
      <c r="G215" s="1601"/>
      <c r="H215" s="1601"/>
      <c r="I215" s="1601"/>
      <c r="J215" s="1613"/>
      <c r="K215" s="1613"/>
      <c r="L215" s="197"/>
      <c r="M215" s="242" t="s">
        <v>8797</v>
      </c>
      <c r="N215" s="197"/>
      <c r="O215" s="197"/>
      <c r="P215" s="197"/>
      <c r="Q215" s="826"/>
      <c r="R215" s="284"/>
      <c r="S215" s="826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6"/>
      <c r="AD215" s="197"/>
      <c r="AE215" s="393" t="s">
        <v>8698</v>
      </c>
      <c r="AF215" s="394"/>
      <c r="AG215" s="969"/>
      <c r="AH215" s="969"/>
      <c r="AI215" s="969"/>
      <c r="AJ215" s="969"/>
      <c r="AK215" s="969"/>
      <c r="AL215" s="969"/>
      <c r="AM215" s="970"/>
      <c r="AN215" s="970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9</v>
      </c>
      <c r="C216" s="2089"/>
      <c r="D216" s="694"/>
      <c r="E216" s="694"/>
      <c r="F216" s="694"/>
      <c r="G216" s="1593">
        <f t="shared" ref="G216:G223" si="87">IFERROR(SUM(C216:F216),0)</f>
        <v>0</v>
      </c>
      <c r="H216" s="694"/>
      <c r="I216" s="694"/>
      <c r="J216" s="1614"/>
      <c r="K216" s="1615"/>
      <c r="L216" s="197"/>
      <c r="M216" s="281" t="s">
        <v>8895</v>
      </c>
      <c r="N216" s="197"/>
      <c r="O216" s="283"/>
      <c r="P216" s="197"/>
      <c r="Q216" s="826"/>
      <c r="R216" s="284" t="str">
        <f t="shared" ref="R216:R222" si="88">IF( SUM( T216:AA216 ) = 0, 0, $T$10 )</f>
        <v>Please complete all cells in row</v>
      </c>
      <c r="S216" s="826"/>
      <c r="T216" s="285">
        <f t="shared" ref="T216:W222" si="89" xml:space="preserve"> IF( ISNUMBER(C216), 0, 1 )</f>
        <v>1</v>
      </c>
      <c r="U216" s="285">
        <f t="shared" si="89"/>
        <v>1</v>
      </c>
      <c r="V216" s="285">
        <f t="shared" si="89"/>
        <v>1</v>
      </c>
      <c r="W216" s="285">
        <f t="shared" si="89"/>
        <v>1</v>
      </c>
      <c r="X216" s="197"/>
      <c r="Y216" s="285">
        <f t="shared" ref="Y216:Z222" si="90" xml:space="preserve"> IF( ISNUMBER(H216), 0, 1 )</f>
        <v>1</v>
      </c>
      <c r="Z216" s="285">
        <f t="shared" si="90"/>
        <v>1</v>
      </c>
      <c r="AA216" s="197"/>
      <c r="AB216" s="197"/>
      <c r="AC216" s="826"/>
      <c r="AD216" s="197"/>
      <c r="AE216" s="396" t="s">
        <v>8699</v>
      </c>
      <c r="AF216" s="956" t="s">
        <v>17290</v>
      </c>
      <c r="AG216" s="902" t="s">
        <v>17291</v>
      </c>
      <c r="AH216" s="902" t="s">
        <v>17292</v>
      </c>
      <c r="AI216" s="902" t="s">
        <v>17293</v>
      </c>
      <c r="AJ216" s="957" t="s">
        <v>17294</v>
      </c>
      <c r="AK216" s="902" t="s">
        <v>17295</v>
      </c>
      <c r="AL216" s="902" t="s">
        <v>17296</v>
      </c>
      <c r="AM216" s="971"/>
      <c r="AN216" s="972"/>
      <c r="AO216" s="959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8</v>
      </c>
      <c r="C217" s="2090"/>
      <c r="D217" s="697"/>
      <c r="E217" s="697"/>
      <c r="F217" s="697"/>
      <c r="G217" s="1595">
        <f t="shared" si="87"/>
        <v>0</v>
      </c>
      <c r="H217" s="697"/>
      <c r="I217" s="697"/>
      <c r="J217" s="1616"/>
      <c r="K217" s="1617"/>
      <c r="L217" s="197"/>
      <c r="M217" s="290" t="s">
        <v>8896</v>
      </c>
      <c r="N217" s="197"/>
      <c r="O217" s="291"/>
      <c r="P217" s="197"/>
      <c r="Q217" s="826"/>
      <c r="R217" s="284" t="str">
        <f t="shared" si="88"/>
        <v>Please complete all cells in row</v>
      </c>
      <c r="S217" s="826"/>
      <c r="T217" s="285">
        <f t="shared" si="89"/>
        <v>1</v>
      </c>
      <c r="U217" s="285">
        <f t="shared" si="89"/>
        <v>1</v>
      </c>
      <c r="V217" s="285">
        <f t="shared" si="89"/>
        <v>1</v>
      </c>
      <c r="W217" s="285">
        <f t="shared" si="89"/>
        <v>1</v>
      </c>
      <c r="X217" s="197"/>
      <c r="Y217" s="285">
        <f t="shared" si="90"/>
        <v>1</v>
      </c>
      <c r="Z217" s="285">
        <f t="shared" si="90"/>
        <v>1</v>
      </c>
      <c r="AA217" s="197"/>
      <c r="AB217" s="197"/>
      <c r="AC217" s="826"/>
      <c r="AD217" s="197"/>
      <c r="AE217" s="403" t="s">
        <v>8708</v>
      </c>
      <c r="AF217" s="960" t="s">
        <v>17297</v>
      </c>
      <c r="AG217" s="903" t="s">
        <v>17298</v>
      </c>
      <c r="AH217" s="903" t="s">
        <v>17299</v>
      </c>
      <c r="AI217" s="903" t="s">
        <v>17300</v>
      </c>
      <c r="AJ217" s="961" t="s">
        <v>17301</v>
      </c>
      <c r="AK217" s="903" t="s">
        <v>17302</v>
      </c>
      <c r="AL217" s="903" t="s">
        <v>17303</v>
      </c>
      <c r="AM217" s="973"/>
      <c r="AN217" s="974"/>
      <c r="AO217" s="959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7</v>
      </c>
      <c r="C218" s="2090"/>
      <c r="D218" s="697"/>
      <c r="E218" s="697"/>
      <c r="F218" s="697"/>
      <c r="G218" s="1595">
        <f t="shared" si="87"/>
        <v>0</v>
      </c>
      <c r="H218" s="697"/>
      <c r="I218" s="697"/>
      <c r="J218" s="1616"/>
      <c r="K218" s="1617"/>
      <c r="L218" s="197"/>
      <c r="M218" s="290" t="s">
        <v>8897</v>
      </c>
      <c r="N218" s="197"/>
      <c r="O218" s="291"/>
      <c r="P218" s="197"/>
      <c r="Q218" s="826"/>
      <c r="R218" s="284" t="str">
        <f t="shared" si="88"/>
        <v>Please complete all cells in row</v>
      </c>
      <c r="S218" s="826"/>
      <c r="T218" s="285">
        <f t="shared" si="89"/>
        <v>1</v>
      </c>
      <c r="U218" s="285">
        <f t="shared" si="89"/>
        <v>1</v>
      </c>
      <c r="V218" s="285">
        <f t="shared" si="89"/>
        <v>1</v>
      </c>
      <c r="W218" s="285">
        <f t="shared" si="89"/>
        <v>1</v>
      </c>
      <c r="X218" s="197"/>
      <c r="Y218" s="285">
        <f t="shared" si="90"/>
        <v>1</v>
      </c>
      <c r="Z218" s="285">
        <f t="shared" si="90"/>
        <v>1</v>
      </c>
      <c r="AA218" s="197"/>
      <c r="AB218" s="197"/>
      <c r="AC218" s="826"/>
      <c r="AD218" s="197"/>
      <c r="AE218" s="403" t="s">
        <v>8717</v>
      </c>
      <c r="AF218" s="960" t="s">
        <v>17304</v>
      </c>
      <c r="AG218" s="903" t="s">
        <v>17305</v>
      </c>
      <c r="AH218" s="903" t="s">
        <v>17306</v>
      </c>
      <c r="AI218" s="903" t="s">
        <v>17307</v>
      </c>
      <c r="AJ218" s="961" t="s">
        <v>17308</v>
      </c>
      <c r="AK218" s="903" t="s">
        <v>17309</v>
      </c>
      <c r="AL218" s="903" t="s">
        <v>17310</v>
      </c>
      <c r="AM218" s="973"/>
      <c r="AN218" s="974"/>
      <c r="AO218" s="959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6</v>
      </c>
      <c r="C219" s="2090"/>
      <c r="D219" s="697"/>
      <c r="E219" s="697"/>
      <c r="F219" s="697"/>
      <c r="G219" s="1595">
        <f t="shared" si="87"/>
        <v>0</v>
      </c>
      <c r="H219" s="697"/>
      <c r="I219" s="697"/>
      <c r="J219" s="1616"/>
      <c r="K219" s="1617"/>
      <c r="L219" s="197"/>
      <c r="M219" s="290" t="s">
        <v>8898</v>
      </c>
      <c r="N219" s="197"/>
      <c r="O219" s="291"/>
      <c r="P219" s="200"/>
      <c r="Q219" s="933"/>
      <c r="R219" s="284" t="str">
        <f t="shared" si="88"/>
        <v>Please complete all cells in row</v>
      </c>
      <c r="S219" s="826"/>
      <c r="T219" s="285">
        <f t="shared" si="89"/>
        <v>1</v>
      </c>
      <c r="U219" s="285">
        <f t="shared" si="89"/>
        <v>1</v>
      </c>
      <c r="V219" s="285">
        <f t="shared" si="89"/>
        <v>1</v>
      </c>
      <c r="W219" s="285">
        <f t="shared" si="89"/>
        <v>1</v>
      </c>
      <c r="X219" s="197"/>
      <c r="Y219" s="285">
        <f t="shared" si="90"/>
        <v>1</v>
      </c>
      <c r="Z219" s="285">
        <f t="shared" si="90"/>
        <v>1</v>
      </c>
      <c r="AA219" s="197"/>
      <c r="AB219" s="197"/>
      <c r="AC219" s="826"/>
      <c r="AD219" s="197"/>
      <c r="AE219" s="403" t="s">
        <v>8726</v>
      </c>
      <c r="AF219" s="960" t="s">
        <v>17311</v>
      </c>
      <c r="AG219" s="903" t="s">
        <v>17312</v>
      </c>
      <c r="AH219" s="903" t="s">
        <v>17313</v>
      </c>
      <c r="AI219" s="903" t="s">
        <v>17314</v>
      </c>
      <c r="AJ219" s="961" t="s">
        <v>17315</v>
      </c>
      <c r="AK219" s="903" t="s">
        <v>17316</v>
      </c>
      <c r="AL219" s="903" t="s">
        <v>17317</v>
      </c>
      <c r="AM219" s="973"/>
      <c r="AN219" s="974"/>
      <c r="AO219" s="959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5</v>
      </c>
      <c r="C220" s="2090"/>
      <c r="D220" s="697"/>
      <c r="E220" s="697"/>
      <c r="F220" s="697"/>
      <c r="G220" s="1595">
        <f t="shared" si="87"/>
        <v>0</v>
      </c>
      <c r="H220" s="697"/>
      <c r="I220" s="697"/>
      <c r="J220" s="1616"/>
      <c r="K220" s="1617"/>
      <c r="L220" s="197"/>
      <c r="M220" s="290" t="s">
        <v>8899</v>
      </c>
      <c r="N220" s="197"/>
      <c r="O220" s="291"/>
      <c r="P220" s="200"/>
      <c r="Q220" s="933"/>
      <c r="R220" s="284" t="str">
        <f t="shared" si="88"/>
        <v>Please complete all cells in row</v>
      </c>
      <c r="S220" s="826"/>
      <c r="T220" s="285">
        <f t="shared" si="89"/>
        <v>1</v>
      </c>
      <c r="U220" s="285">
        <f t="shared" si="89"/>
        <v>1</v>
      </c>
      <c r="V220" s="285">
        <f t="shared" si="89"/>
        <v>1</v>
      </c>
      <c r="W220" s="285">
        <f t="shared" si="89"/>
        <v>1</v>
      </c>
      <c r="X220" s="197"/>
      <c r="Y220" s="285">
        <f t="shared" si="90"/>
        <v>1</v>
      </c>
      <c r="Z220" s="285">
        <f t="shared" si="90"/>
        <v>1</v>
      </c>
      <c r="AA220" s="197"/>
      <c r="AB220" s="197"/>
      <c r="AC220" s="826"/>
      <c r="AD220" s="197"/>
      <c r="AE220" s="403" t="s">
        <v>8735</v>
      </c>
      <c r="AF220" s="960" t="s">
        <v>17318</v>
      </c>
      <c r="AG220" s="903" t="s">
        <v>17319</v>
      </c>
      <c r="AH220" s="903" t="s">
        <v>17320</v>
      </c>
      <c r="AI220" s="903" t="s">
        <v>17321</v>
      </c>
      <c r="AJ220" s="961" t="s">
        <v>17322</v>
      </c>
      <c r="AK220" s="903" t="s">
        <v>17323</v>
      </c>
      <c r="AL220" s="903" t="s">
        <v>17324</v>
      </c>
      <c r="AM220" s="973"/>
      <c r="AN220" s="974"/>
      <c r="AO220" s="959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4</v>
      </c>
      <c r="C221" s="2090"/>
      <c r="D221" s="697"/>
      <c r="E221" s="697"/>
      <c r="F221" s="697"/>
      <c r="G221" s="1595">
        <f t="shared" si="87"/>
        <v>0</v>
      </c>
      <c r="H221" s="697"/>
      <c r="I221" s="697"/>
      <c r="J221" s="1616"/>
      <c r="K221" s="1617"/>
      <c r="L221" s="197"/>
      <c r="M221" s="290" t="s">
        <v>8900</v>
      </c>
      <c r="N221" s="197"/>
      <c r="O221" s="291"/>
      <c r="P221" s="200"/>
      <c r="Q221" s="933"/>
      <c r="R221" s="284" t="str">
        <f t="shared" si="88"/>
        <v>Please complete all cells in row</v>
      </c>
      <c r="S221" s="826"/>
      <c r="T221" s="285">
        <f t="shared" si="89"/>
        <v>1</v>
      </c>
      <c r="U221" s="285">
        <f t="shared" si="89"/>
        <v>1</v>
      </c>
      <c r="V221" s="285">
        <f t="shared" si="89"/>
        <v>1</v>
      </c>
      <c r="W221" s="285">
        <f t="shared" si="89"/>
        <v>1</v>
      </c>
      <c r="X221" s="197"/>
      <c r="Y221" s="285">
        <f t="shared" si="90"/>
        <v>1</v>
      </c>
      <c r="Z221" s="285">
        <f t="shared" si="90"/>
        <v>1</v>
      </c>
      <c r="AA221" s="197"/>
      <c r="AB221" s="197"/>
      <c r="AC221" s="826"/>
      <c r="AD221" s="197"/>
      <c r="AE221" s="403" t="s">
        <v>8744</v>
      </c>
      <c r="AF221" s="960" t="s">
        <v>17325</v>
      </c>
      <c r="AG221" s="903" t="s">
        <v>17326</v>
      </c>
      <c r="AH221" s="903" t="s">
        <v>17327</v>
      </c>
      <c r="AI221" s="903" t="s">
        <v>17328</v>
      </c>
      <c r="AJ221" s="961" t="s">
        <v>17329</v>
      </c>
      <c r="AK221" s="903" t="s">
        <v>17330</v>
      </c>
      <c r="AL221" s="903" t="s">
        <v>17331</v>
      </c>
      <c r="AM221" s="973"/>
      <c r="AN221" s="974"/>
      <c r="AO221" s="959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3</v>
      </c>
      <c r="C222" s="2090"/>
      <c r="D222" s="697"/>
      <c r="E222" s="697"/>
      <c r="F222" s="697"/>
      <c r="G222" s="1595">
        <f t="shared" si="87"/>
        <v>0</v>
      </c>
      <c r="H222" s="697"/>
      <c r="I222" s="697"/>
      <c r="J222" s="1616"/>
      <c r="K222" s="1617"/>
      <c r="L222" s="197"/>
      <c r="M222" s="290" t="s">
        <v>8901</v>
      </c>
      <c r="N222" s="197"/>
      <c r="O222" s="291"/>
      <c r="P222" s="197"/>
      <c r="Q222" s="826"/>
      <c r="R222" s="284" t="str">
        <f t="shared" si="88"/>
        <v>Please complete all cells in row</v>
      </c>
      <c r="S222" s="826"/>
      <c r="T222" s="285">
        <f t="shared" si="89"/>
        <v>1</v>
      </c>
      <c r="U222" s="285">
        <f t="shared" si="89"/>
        <v>1</v>
      </c>
      <c r="V222" s="285">
        <f t="shared" si="89"/>
        <v>1</v>
      </c>
      <c r="W222" s="285">
        <f t="shared" si="89"/>
        <v>1</v>
      </c>
      <c r="X222" s="197"/>
      <c r="Y222" s="285">
        <f t="shared" si="90"/>
        <v>1</v>
      </c>
      <c r="Z222" s="285">
        <f t="shared" si="90"/>
        <v>1</v>
      </c>
      <c r="AA222" s="197"/>
      <c r="AB222" s="197"/>
      <c r="AC222" s="826"/>
      <c r="AD222" s="197"/>
      <c r="AE222" s="403" t="s">
        <v>8753</v>
      </c>
      <c r="AF222" s="960" t="s">
        <v>17332</v>
      </c>
      <c r="AG222" s="903" t="s">
        <v>17333</v>
      </c>
      <c r="AH222" s="903" t="s">
        <v>17334</v>
      </c>
      <c r="AI222" s="903" t="s">
        <v>17335</v>
      </c>
      <c r="AJ222" s="961" t="s">
        <v>17336</v>
      </c>
      <c r="AK222" s="903" t="s">
        <v>17337</v>
      </c>
      <c r="AL222" s="903" t="s">
        <v>17338</v>
      </c>
      <c r="AM222" s="973"/>
      <c r="AN222" s="974"/>
      <c r="AO222" s="959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5">
        <f>IFERROR(SUM(C216:C222), 0)</f>
        <v>0</v>
      </c>
      <c r="D223" s="1587">
        <f>IFERROR(SUM(D216:D222), 0)</f>
        <v>0</v>
      </c>
      <c r="E223" s="1587">
        <f>IFERROR(SUM(E216:E222), 0)</f>
        <v>0</v>
      </c>
      <c r="F223" s="1587">
        <f>IFERROR(SUM(F216:F222), 0)</f>
        <v>0</v>
      </c>
      <c r="G223" s="1587">
        <f t="shared" si="87"/>
        <v>0</v>
      </c>
      <c r="H223" s="1587">
        <f>IFERROR(SUM(H216:H222), 0)</f>
        <v>0</v>
      </c>
      <c r="I223" s="1587">
        <f>IFERROR(SUM(I216:I222), 0)</f>
        <v>0</v>
      </c>
      <c r="J223" s="1611"/>
      <c r="K223" s="1612"/>
      <c r="L223" s="197"/>
      <c r="M223" s="356" t="s">
        <v>8902</v>
      </c>
      <c r="N223" s="197"/>
      <c r="O223" s="302"/>
      <c r="P223" s="197"/>
      <c r="Q223" s="826"/>
      <c r="R223" s="284"/>
      <c r="S223" s="826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6"/>
      <c r="AD223" s="197"/>
      <c r="AE223" s="406" t="s">
        <v>4425</v>
      </c>
      <c r="AF223" s="963" t="s">
        <v>17339</v>
      </c>
      <c r="AG223" s="679" t="s">
        <v>17340</v>
      </c>
      <c r="AH223" s="679" t="s">
        <v>17341</v>
      </c>
      <c r="AI223" s="679" t="s">
        <v>17342</v>
      </c>
      <c r="AJ223" s="679" t="s">
        <v>17343</v>
      </c>
      <c r="AK223" s="679" t="s">
        <v>17344</v>
      </c>
      <c r="AL223" s="679" t="s">
        <v>17345</v>
      </c>
      <c r="AM223" s="964"/>
      <c r="AN223" s="965"/>
      <c r="AO223" s="959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4"/>
      <c r="C224" s="1603"/>
      <c r="D224" s="1605"/>
      <c r="E224" s="1605"/>
      <c r="F224" s="1605"/>
      <c r="G224" s="2034"/>
      <c r="H224" s="1605"/>
      <c r="I224" s="1605"/>
      <c r="J224" s="1613"/>
      <c r="K224" s="1613"/>
      <c r="L224" s="197"/>
      <c r="M224" s="260" t="s">
        <v>8797</v>
      </c>
      <c r="N224" s="197"/>
      <c r="O224" s="197"/>
      <c r="P224" s="197"/>
      <c r="Q224" s="826"/>
      <c r="R224" s="284"/>
      <c r="S224" s="826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6"/>
      <c r="AD224" s="197"/>
      <c r="AE224" s="954"/>
      <c r="AF224" s="954"/>
      <c r="AG224" s="975"/>
      <c r="AH224" s="975"/>
      <c r="AI224" s="975"/>
      <c r="AJ224" s="975"/>
      <c r="AK224" s="975"/>
      <c r="AL224" s="975"/>
      <c r="AM224" s="970"/>
      <c r="AN224" s="970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70</v>
      </c>
      <c r="C225" s="729"/>
      <c r="D225" s="1601"/>
      <c r="E225" s="1601"/>
      <c r="F225" s="1601"/>
      <c r="G225" s="1601"/>
      <c r="H225" s="1601"/>
      <c r="I225" s="1601"/>
      <c r="J225" s="1613"/>
      <c r="K225" s="1613"/>
      <c r="L225" s="197"/>
      <c r="M225" s="260" t="s">
        <v>8797</v>
      </c>
      <c r="N225" s="197"/>
      <c r="O225" s="197"/>
      <c r="P225" s="197"/>
      <c r="Q225" s="826"/>
      <c r="R225" s="284"/>
      <c r="S225" s="826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6"/>
      <c r="AD225" s="197"/>
      <c r="AE225" s="393" t="s">
        <v>8770</v>
      </c>
      <c r="AF225" s="394"/>
      <c r="AG225" s="969"/>
      <c r="AH225" s="969"/>
      <c r="AI225" s="969"/>
      <c r="AJ225" s="969"/>
      <c r="AK225" s="969"/>
      <c r="AL225" s="969"/>
      <c r="AM225" s="970"/>
      <c r="AN225" s="970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70</v>
      </c>
      <c r="C226" s="701"/>
      <c r="D226" s="701"/>
      <c r="E226" s="701"/>
      <c r="F226" s="701"/>
      <c r="G226" s="1584">
        <f>IFERROR(SUM(C226:F226),0)</f>
        <v>0</v>
      </c>
      <c r="H226" s="701"/>
      <c r="I226" s="701"/>
      <c r="J226" s="1618"/>
      <c r="K226" s="1619"/>
      <c r="L226" s="197"/>
      <c r="M226" s="374" t="s">
        <v>8903</v>
      </c>
      <c r="N226" s="197"/>
      <c r="O226" s="980"/>
      <c r="P226" s="389"/>
      <c r="Q226" s="823"/>
      <c r="R226" s="284" t="str">
        <f>IF( SUM( T226:AA226 ) = 0, 0, $T$10 )</f>
        <v>Please complete all cells in row</v>
      </c>
      <c r="S226" s="823"/>
      <c r="T226" s="285">
        <f xml:space="preserve"> IF( ISNUMBER(C226), 0, 1 )</f>
        <v>1</v>
      </c>
      <c r="U226" s="285">
        <f xml:space="preserve"> IF( ISNUMBER(D226), 0, 1 )</f>
        <v>1</v>
      </c>
      <c r="V226" s="285">
        <f xml:space="preserve"> IF( ISNUMBER(E226), 0, 1 )</f>
        <v>1</v>
      </c>
      <c r="W226" s="285">
        <f xml:space="preserve"> IF( ISNUMBER(F226), 0, 1 )</f>
        <v>1</v>
      </c>
      <c r="X226" s="197"/>
      <c r="Y226" s="285">
        <f xml:space="preserve"> IF( ISNUMBER(H226), 0, 1 )</f>
        <v>1</v>
      </c>
      <c r="Z226" s="285">
        <f xml:space="preserve"> IF( ISNUMBER(I226), 0, 1 )</f>
        <v>1</v>
      </c>
      <c r="AA226" s="197"/>
      <c r="AB226" s="197"/>
      <c r="AC226" s="823"/>
      <c r="AD226" s="389"/>
      <c r="AE226" s="420" t="s">
        <v>8770</v>
      </c>
      <c r="AF226" s="976" t="s">
        <v>17346</v>
      </c>
      <c r="AG226" s="976" t="s">
        <v>17347</v>
      </c>
      <c r="AH226" s="976" t="s">
        <v>17348</v>
      </c>
      <c r="AI226" s="976" t="s">
        <v>17349</v>
      </c>
      <c r="AJ226" s="977" t="s">
        <v>17350</v>
      </c>
      <c r="AK226" s="976" t="s">
        <v>17351</v>
      </c>
      <c r="AL226" s="976" t="s">
        <v>17352</v>
      </c>
      <c r="AM226" s="978"/>
      <c r="AN226" s="979"/>
      <c r="AO226" s="959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1"/>
      <c r="C227" s="2091"/>
      <c r="D227" s="2092"/>
      <c r="E227" s="2092"/>
      <c r="F227" s="2092"/>
      <c r="G227" s="1606"/>
      <c r="H227" s="1606"/>
      <c r="I227" s="1606"/>
      <c r="J227" s="1613"/>
      <c r="K227" s="1613"/>
      <c r="L227" s="197"/>
      <c r="M227" s="260" t="s">
        <v>8797</v>
      </c>
      <c r="N227" s="197"/>
      <c r="O227" s="197"/>
      <c r="P227" s="197"/>
      <c r="Q227" s="826"/>
      <c r="R227" s="284"/>
      <c r="S227" s="826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6"/>
      <c r="AD227" s="197"/>
      <c r="AE227" s="981"/>
      <c r="AF227" s="981"/>
      <c r="AG227" s="982"/>
      <c r="AH227" s="982"/>
      <c r="AI227" s="982"/>
      <c r="AJ227" s="982"/>
      <c r="AK227" s="982"/>
      <c r="AL227" s="982"/>
      <c r="AM227" s="970"/>
      <c r="AN227" s="970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9</v>
      </c>
      <c r="C228" s="2036">
        <f>IFERROR(SUM(C199,C206,C213,C223,C226), 0)</f>
        <v>0</v>
      </c>
      <c r="D228" s="1584">
        <f>IFERROR(SUM(D199,D206,D213,D223,D226), 0)</f>
        <v>0</v>
      </c>
      <c r="E228" s="1584">
        <f>IFERROR(SUM(E199,E206,E213,E223,E226), 0)</f>
        <v>0</v>
      </c>
      <c r="F228" s="1584">
        <f>IFERROR(SUM(F199,F206,F213,F223,F226), 0)</f>
        <v>0</v>
      </c>
      <c r="G228" s="1584">
        <f>IFERROR(SUM(C228:F228),0)</f>
        <v>0</v>
      </c>
      <c r="H228" s="1584">
        <f>IFERROR(SUM(H199,H206,H213,H223,H226), 0)</f>
        <v>0</v>
      </c>
      <c r="I228" s="1584">
        <f>IFERROR(SUM(I199,I206,I213,I223,I226), 0)</f>
        <v>0</v>
      </c>
      <c r="J228" s="1620"/>
      <c r="K228" s="1621"/>
      <c r="L228" s="389"/>
      <c r="M228" s="374" t="s">
        <v>8904</v>
      </c>
      <c r="N228" s="197"/>
      <c r="O228" s="980"/>
      <c r="P228" s="389"/>
      <c r="Q228" s="823"/>
      <c r="R228" s="284"/>
      <c r="S228" s="823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3"/>
      <c r="AD228" s="389"/>
      <c r="AE228" s="420" t="s">
        <v>8779</v>
      </c>
      <c r="AF228" s="983" t="s">
        <v>17353</v>
      </c>
      <c r="AG228" s="372" t="s">
        <v>17354</v>
      </c>
      <c r="AH228" s="372" t="s">
        <v>17355</v>
      </c>
      <c r="AI228" s="372" t="s">
        <v>17356</v>
      </c>
      <c r="AJ228" s="372" t="s">
        <v>17357</v>
      </c>
      <c r="AK228" s="372" t="s">
        <v>17358</v>
      </c>
      <c r="AL228" s="372" t="s">
        <v>17359</v>
      </c>
      <c r="AM228" s="984"/>
      <c r="AN228" s="985"/>
      <c r="AO228" s="959"/>
      <c r="AP228" s="389"/>
      <c r="AQ228" s="389"/>
      <c r="AR228" s="389"/>
      <c r="AS228" s="389"/>
    </row>
    <row r="229" spans="1:45" s="4" customFormat="1" ht="16.5" thickTop="1">
      <c r="A229" s="197"/>
      <c r="B229" s="986"/>
      <c r="C229" s="986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6"/>
      <c r="AF229" s="986"/>
      <c r="AG229" s="197"/>
      <c r="AH229" s="197"/>
      <c r="AI229" s="197"/>
      <c r="AJ229" s="197"/>
      <c r="AK229" s="197"/>
      <c r="AL229" s="197"/>
      <c r="AM229" s="197"/>
      <c r="AN229" s="197"/>
      <c r="AO229" s="931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3" zoomScale="86" zoomScaleNormal="86" zoomScaleSheetLayoutView="100" workbookViewId="0">
      <selection activeCell="I21" sqref="I21"/>
    </sheetView>
  </sheetViews>
  <sheetFormatPr defaultColWidth="9" defaultRowHeight="15.75"/>
  <cols>
    <col min="1" max="1" width="1.625" style="224" customWidth="1"/>
    <col min="2" max="2" width="64.75" style="1020" customWidth="1"/>
    <col min="3" max="3" width="5.5" style="1020" bestFit="1" customWidth="1"/>
    <col min="4" max="4" width="4.75" style="1020" bestFit="1" customWidth="1"/>
    <col min="5" max="5" width="13" style="1020" customWidth="1"/>
    <col min="6" max="6" width="10.75" style="1020" bestFit="1" customWidth="1"/>
    <col min="7" max="7" width="10.25" style="1020" bestFit="1" customWidth="1"/>
    <col min="8" max="8" width="10.25" style="1020" customWidth="1"/>
    <col min="9" max="9" width="13.25" style="1020" bestFit="1" customWidth="1"/>
    <col min="10" max="10" width="11.75" style="1020" customWidth="1"/>
    <col min="11" max="11" width="1.625" style="1020" customWidth="1"/>
    <col min="12" max="12" width="15.75" style="1022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0"/>
  </cols>
  <sheetData>
    <row r="1" spans="1:38" s="989" customFormat="1" ht="29.25" customHeight="1">
      <c r="A1" s="389"/>
      <c r="B1" s="2670" t="s">
        <v>8905</v>
      </c>
      <c r="C1" s="2670"/>
      <c r="D1" s="2670"/>
      <c r="E1" s="2670"/>
      <c r="F1" s="2670"/>
      <c r="G1" s="2670"/>
      <c r="H1" s="2670"/>
      <c r="I1" s="2670"/>
      <c r="J1" s="2670"/>
      <c r="K1" s="339"/>
      <c r="L1" s="424"/>
      <c r="M1" s="987"/>
      <c r="N1" s="987"/>
      <c r="O1" s="987"/>
      <c r="P1" s="988"/>
      <c r="Q1" s="389"/>
      <c r="R1" s="823"/>
      <c r="S1" s="389"/>
      <c r="T1" s="389"/>
      <c r="U1" s="389"/>
      <c r="V1" s="389"/>
      <c r="W1" s="389"/>
      <c r="X1" s="823"/>
      <c r="Y1" s="389"/>
      <c r="Z1" s="2670" t="s">
        <v>4198</v>
      </c>
      <c r="AA1" s="2670"/>
      <c r="AB1" s="2670"/>
      <c r="AC1" s="2670"/>
      <c r="AD1" s="2670"/>
      <c r="AE1" s="2670"/>
      <c r="AF1" s="2670"/>
      <c r="AG1" s="389"/>
      <c r="AH1" s="389"/>
      <c r="AI1" s="389"/>
      <c r="AJ1" s="389"/>
      <c r="AK1" s="389"/>
      <c r="AL1" s="389"/>
    </row>
    <row r="2" spans="1:38" s="989" customFormat="1" ht="29.25" customHeight="1">
      <c r="A2" s="389"/>
      <c r="B2" s="2670" t="str">
        <f>SelectCompany!B4</f>
        <v>Select company</v>
      </c>
      <c r="C2" s="2670"/>
      <c r="D2" s="2670"/>
      <c r="E2" s="2670"/>
      <c r="F2" s="2670"/>
      <c r="G2" s="2670"/>
      <c r="H2" s="2670"/>
      <c r="I2" s="529"/>
      <c r="J2" s="529"/>
      <c r="K2" s="529"/>
      <c r="L2" s="529"/>
      <c r="M2" s="529"/>
      <c r="N2" s="529"/>
      <c r="O2" s="529"/>
      <c r="P2" s="988"/>
      <c r="Q2" s="389"/>
      <c r="R2" s="823"/>
      <c r="S2" s="389"/>
      <c r="T2" s="389"/>
      <c r="U2" s="389"/>
      <c r="V2" s="389"/>
      <c r="W2" s="389"/>
      <c r="X2" s="823"/>
      <c r="Y2" s="389"/>
      <c r="Z2" s="2670"/>
      <c r="AA2" s="2670"/>
      <c r="AB2" s="2670"/>
      <c r="AC2" s="2670"/>
      <c r="AD2" s="2670"/>
      <c r="AE2" s="2670"/>
      <c r="AF2" s="2670"/>
      <c r="AG2" s="389"/>
      <c r="AH2" s="389"/>
      <c r="AI2" s="389"/>
      <c r="AJ2" s="389"/>
      <c r="AK2" s="389"/>
      <c r="AL2" s="389"/>
    </row>
    <row r="3" spans="1:38" s="993" customFormat="1" ht="45" customHeight="1">
      <c r="A3" s="197"/>
      <c r="B3" s="2816" t="s">
        <v>8906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990"/>
      <c r="P3" s="991"/>
      <c r="Q3" s="650" t="s">
        <v>4200</v>
      </c>
      <c r="R3" s="992"/>
      <c r="S3" s="197"/>
      <c r="T3" s="197"/>
      <c r="U3" s="197"/>
      <c r="V3" s="197"/>
      <c r="W3" s="197"/>
      <c r="X3" s="826"/>
      <c r="Y3" s="197"/>
      <c r="Z3" s="2816" t="s">
        <v>8906</v>
      </c>
      <c r="AA3" s="2816"/>
      <c r="AB3" s="2816"/>
      <c r="AC3" s="2816"/>
      <c r="AD3" s="2816"/>
      <c r="AE3" s="2816"/>
      <c r="AF3" s="2816"/>
      <c r="AG3" s="197"/>
      <c r="AH3" s="197"/>
      <c r="AI3" s="197"/>
      <c r="AJ3" s="197"/>
      <c r="AK3" s="197"/>
      <c r="AL3" s="197"/>
    </row>
    <row r="4" spans="1:38" s="993" customFormat="1" ht="15" customHeight="1" thickBot="1">
      <c r="A4" s="197"/>
      <c r="B4" s="994"/>
      <c r="C4" s="994"/>
      <c r="D4" s="994"/>
      <c r="E4" s="994"/>
      <c r="F4" s="994"/>
      <c r="G4" s="994"/>
      <c r="H4" s="994"/>
      <c r="I4" s="994"/>
      <c r="J4" s="994"/>
      <c r="K4" s="995"/>
      <c r="L4" s="996"/>
      <c r="M4" s="990"/>
      <c r="N4" s="990"/>
      <c r="O4" s="990"/>
      <c r="P4" s="991"/>
      <c r="Q4" s="106"/>
      <c r="R4" s="992"/>
      <c r="S4" s="197"/>
      <c r="T4" s="197"/>
      <c r="U4" s="197"/>
      <c r="V4" s="197"/>
      <c r="W4" s="197"/>
      <c r="X4" s="826"/>
      <c r="Y4" s="197"/>
      <c r="Z4" s="994"/>
      <c r="AA4" s="994"/>
      <c r="AB4" s="994"/>
      <c r="AC4" s="994"/>
      <c r="AD4" s="994"/>
      <c r="AE4" s="994"/>
      <c r="AF4" s="994"/>
      <c r="AG4" s="197"/>
      <c r="AH4" s="197"/>
      <c r="AI4" s="197"/>
      <c r="AJ4" s="197"/>
      <c r="AK4" s="197"/>
      <c r="AL4" s="197"/>
    </row>
    <row r="5" spans="1:38" s="993" customFormat="1" ht="21.75" customHeight="1" thickTop="1">
      <c r="A5" s="197"/>
      <c r="B5" s="2853" t="s">
        <v>4202</v>
      </c>
      <c r="C5" s="2855" t="s">
        <v>4203</v>
      </c>
      <c r="D5" s="2855" t="s">
        <v>4204</v>
      </c>
      <c r="E5" s="2855" t="s">
        <v>5141</v>
      </c>
      <c r="F5" s="2850" t="s">
        <v>6185</v>
      </c>
      <c r="G5" s="2850"/>
      <c r="H5" s="2850"/>
      <c r="I5" s="2850"/>
      <c r="J5" s="2851" t="s">
        <v>4425</v>
      </c>
      <c r="K5" s="995"/>
      <c r="L5" s="2817" t="s">
        <v>4208</v>
      </c>
      <c r="M5" s="482"/>
      <c r="N5" s="2817" t="s">
        <v>4209</v>
      </c>
      <c r="O5" s="482"/>
      <c r="P5" s="991"/>
      <c r="Q5" s="106"/>
      <c r="R5" s="992"/>
      <c r="S5" s="197"/>
      <c r="T5" s="197"/>
      <c r="U5" s="197"/>
      <c r="V5" s="197"/>
      <c r="W5" s="197"/>
      <c r="X5" s="826"/>
      <c r="Y5" s="197"/>
      <c r="Z5" s="2853" t="s">
        <v>4202</v>
      </c>
      <c r="AA5" s="2855" t="s">
        <v>5141</v>
      </c>
      <c r="AB5" s="2850" t="s">
        <v>6185</v>
      </c>
      <c r="AC5" s="2850"/>
      <c r="AD5" s="2850"/>
      <c r="AE5" s="2850"/>
      <c r="AF5" s="2851" t="s">
        <v>4425</v>
      </c>
      <c r="AG5" s="197"/>
      <c r="AH5" s="197"/>
      <c r="AI5" s="197"/>
      <c r="AJ5" s="197"/>
      <c r="AK5" s="197"/>
      <c r="AL5" s="197"/>
    </row>
    <row r="6" spans="1:38" s="993" customFormat="1" ht="48" customHeight="1" thickBot="1">
      <c r="A6" s="197"/>
      <c r="B6" s="2854"/>
      <c r="C6" s="2856"/>
      <c r="D6" s="2856"/>
      <c r="E6" s="2857"/>
      <c r="F6" s="997" t="s">
        <v>8907</v>
      </c>
      <c r="G6" s="997" t="s">
        <v>7892</v>
      </c>
      <c r="H6" s="997" t="s">
        <v>7893</v>
      </c>
      <c r="I6" s="997" t="s">
        <v>7894</v>
      </c>
      <c r="J6" s="2852"/>
      <c r="K6" s="995"/>
      <c r="L6" s="2818"/>
      <c r="M6" s="482"/>
      <c r="N6" s="2818"/>
      <c r="O6" s="482"/>
      <c r="P6" s="991"/>
      <c r="Q6" s="886"/>
      <c r="R6" s="998"/>
      <c r="S6" s="197"/>
      <c r="T6" s="197"/>
      <c r="U6" s="197"/>
      <c r="V6" s="197"/>
      <c r="W6" s="197"/>
      <c r="X6" s="826"/>
      <c r="Y6" s="197"/>
      <c r="Z6" s="2854"/>
      <c r="AA6" s="2857"/>
      <c r="AB6" s="997" t="s">
        <v>8907</v>
      </c>
      <c r="AC6" s="997" t="s">
        <v>7892</v>
      </c>
      <c r="AD6" s="997" t="s">
        <v>7893</v>
      </c>
      <c r="AE6" s="997" t="s">
        <v>7894</v>
      </c>
      <c r="AF6" s="2852"/>
      <c r="AG6" s="197"/>
      <c r="AH6" s="197"/>
      <c r="AI6" s="197"/>
      <c r="AJ6" s="197"/>
      <c r="AK6" s="197"/>
      <c r="AL6" s="197"/>
    </row>
    <row r="7" spans="1:38" s="993" customFormat="1" ht="15.75" customHeight="1" thickTop="1" thickBot="1">
      <c r="A7" s="197"/>
      <c r="B7" s="999"/>
      <c r="C7" s="999"/>
      <c r="D7" s="999"/>
      <c r="E7" s="995"/>
      <c r="F7" s="995"/>
      <c r="G7" s="995"/>
      <c r="H7" s="995"/>
      <c r="I7" s="995"/>
      <c r="J7" s="1000"/>
      <c r="K7" s="995"/>
      <c r="L7" s="1000"/>
      <c r="M7" s="86"/>
      <c r="N7" s="86"/>
      <c r="O7" s="86"/>
      <c r="P7" s="991"/>
      <c r="Q7" s="106"/>
      <c r="R7" s="992"/>
      <c r="S7" s="2677" t="s">
        <v>4201</v>
      </c>
      <c r="T7" s="2828"/>
      <c r="U7" s="2828"/>
      <c r="V7" s="2828"/>
      <c r="W7" s="2828"/>
      <c r="X7" s="1001"/>
      <c r="Y7" s="247"/>
      <c r="Z7" s="999"/>
      <c r="AA7" s="995"/>
      <c r="AB7" s="995"/>
      <c r="AC7" s="995"/>
      <c r="AD7" s="995"/>
      <c r="AE7" s="995"/>
      <c r="AF7" s="1000"/>
      <c r="AG7" s="197"/>
      <c r="AH7" s="197"/>
      <c r="AI7" s="197"/>
      <c r="AJ7" s="197"/>
      <c r="AK7" s="197"/>
      <c r="AL7" s="197"/>
    </row>
    <row r="8" spans="1:38" s="993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999"/>
      <c r="I8" s="999"/>
      <c r="J8" s="995"/>
      <c r="K8" s="995"/>
      <c r="L8" s="1002"/>
      <c r="M8" s="1003"/>
      <c r="N8" s="1003"/>
      <c r="O8" s="1003"/>
      <c r="P8" s="991"/>
      <c r="Q8" s="106"/>
      <c r="R8" s="992"/>
      <c r="S8" s="269" t="s">
        <v>4210</v>
      </c>
      <c r="T8" s="242"/>
      <c r="U8" s="242"/>
      <c r="V8" s="242"/>
      <c r="W8" s="242"/>
      <c r="X8" s="884"/>
      <c r="Y8" s="242"/>
      <c r="Z8" s="33" t="s">
        <v>5460</v>
      </c>
      <c r="AA8" s="482"/>
      <c r="AB8" s="482"/>
      <c r="AC8" s="482"/>
      <c r="AD8" s="999"/>
      <c r="AE8" s="999"/>
      <c r="AF8" s="995"/>
      <c r="AG8" s="197"/>
      <c r="AH8" s="197"/>
      <c r="AI8" s="197"/>
      <c r="AJ8" s="197"/>
      <c r="AK8" s="197"/>
      <c r="AL8" s="197"/>
    </row>
    <row r="9" spans="1:38" s="993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2">
        <v>1.2490000000000001</v>
      </c>
      <c r="F9" s="1622">
        <v>0</v>
      </c>
      <c r="G9" s="1622">
        <v>2E-3</v>
      </c>
      <c r="H9" s="1622">
        <v>0.14499999999999999</v>
      </c>
      <c r="I9" s="1622">
        <v>1.5309999999999999</v>
      </c>
      <c r="J9" s="1623">
        <f>IFERROR(SUM(E9:I9), 0)</f>
        <v>2.927</v>
      </c>
      <c r="K9" s="995"/>
      <c r="L9" s="43" t="s">
        <v>8908</v>
      </c>
      <c r="M9" s="174"/>
      <c r="N9" s="918"/>
      <c r="O9" s="174"/>
      <c r="P9" s="991"/>
      <c r="Q9" s="284">
        <f t="shared" ref="Q9:Q15" si="0">IF( SUM( S9:W9 ) = 0, 0, $S$8 )</f>
        <v>0</v>
      </c>
      <c r="R9" s="992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6"/>
      <c r="Y9" s="197"/>
      <c r="Z9" s="93" t="s">
        <v>5243</v>
      </c>
      <c r="AA9" s="1004" t="s">
        <v>5245</v>
      </c>
      <c r="AB9" s="1004" t="s">
        <v>8909</v>
      </c>
      <c r="AC9" s="1004" t="s">
        <v>8910</v>
      </c>
      <c r="AD9" s="1004" t="s">
        <v>8911</v>
      </c>
      <c r="AE9" s="1004" t="s">
        <v>8912</v>
      </c>
      <c r="AF9" s="1005" t="s">
        <v>8913</v>
      </c>
      <c r="AG9" s="197"/>
      <c r="AH9" s="197"/>
      <c r="AI9" s="197"/>
      <c r="AJ9" s="197"/>
      <c r="AK9" s="197"/>
      <c r="AL9" s="197"/>
    </row>
    <row r="10" spans="1:38" s="993" customFormat="1" ht="15.75" customHeight="1">
      <c r="A10" s="197"/>
      <c r="B10" s="96" t="s">
        <v>5251</v>
      </c>
      <c r="C10" s="97" t="s">
        <v>4215</v>
      </c>
      <c r="D10" s="97">
        <v>3</v>
      </c>
      <c r="E10" s="1624">
        <v>0</v>
      </c>
      <c r="F10" s="1624">
        <v>0</v>
      </c>
      <c r="G10" s="1624">
        <v>0</v>
      </c>
      <c r="H10" s="1624">
        <v>0</v>
      </c>
      <c r="I10" s="1624">
        <v>0</v>
      </c>
      <c r="J10" s="1625">
        <f>IFERROR(SUM(E10:I10), 0)</f>
        <v>0</v>
      </c>
      <c r="K10" s="995"/>
      <c r="L10" s="52" t="s">
        <v>8914</v>
      </c>
      <c r="M10" s="174"/>
      <c r="N10" s="925"/>
      <c r="O10" s="174"/>
      <c r="P10" s="991"/>
      <c r="Q10" s="284">
        <f t="shared" si="0"/>
        <v>0</v>
      </c>
      <c r="R10" s="992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6"/>
      <c r="Y10" s="197"/>
      <c r="Z10" s="96" t="s">
        <v>5251</v>
      </c>
      <c r="AA10" s="1006" t="s">
        <v>5253</v>
      </c>
      <c r="AB10" s="1006" t="s">
        <v>8915</v>
      </c>
      <c r="AC10" s="1006" t="s">
        <v>8916</v>
      </c>
      <c r="AD10" s="1006" t="s">
        <v>8917</v>
      </c>
      <c r="AE10" s="1006" t="s">
        <v>8918</v>
      </c>
      <c r="AF10" s="1007" t="s">
        <v>8919</v>
      </c>
      <c r="AG10" s="197"/>
      <c r="AH10" s="197"/>
      <c r="AI10" s="197"/>
      <c r="AJ10" s="197"/>
      <c r="AK10" s="197"/>
      <c r="AL10" s="197"/>
    </row>
    <row r="11" spans="1:38" s="993" customFormat="1" ht="15.75" customHeight="1">
      <c r="A11" s="197"/>
      <c r="B11" s="96" t="s">
        <v>5268</v>
      </c>
      <c r="C11" s="97" t="s">
        <v>4215</v>
      </c>
      <c r="D11" s="97">
        <v>3</v>
      </c>
      <c r="E11" s="1624">
        <v>0</v>
      </c>
      <c r="F11" s="1624">
        <v>0</v>
      </c>
      <c r="G11" s="1624">
        <v>0</v>
      </c>
      <c r="H11" s="1624">
        <v>0</v>
      </c>
      <c r="I11" s="1624">
        <v>0</v>
      </c>
      <c r="J11" s="1625">
        <f t="shared" ref="J11:J14" si="7">IFERROR(SUM(E11:I11), 0)</f>
        <v>0</v>
      </c>
      <c r="K11" s="995"/>
      <c r="L11" s="52" t="s">
        <v>8920</v>
      </c>
      <c r="M11" s="174"/>
      <c r="N11" s="925"/>
      <c r="O11" s="174"/>
      <c r="P11" s="991"/>
      <c r="Q11" s="284">
        <f t="shared" si="0"/>
        <v>0</v>
      </c>
      <c r="R11" s="992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6"/>
      <c r="Y11" s="197"/>
      <c r="Z11" s="96" t="s">
        <v>8921</v>
      </c>
      <c r="AA11" s="1006" t="s">
        <v>5270</v>
      </c>
      <c r="AB11" s="1006" t="s">
        <v>8922</v>
      </c>
      <c r="AC11" s="1006" t="s">
        <v>8923</v>
      </c>
      <c r="AD11" s="1006" t="s">
        <v>8924</v>
      </c>
      <c r="AE11" s="1006" t="s">
        <v>8925</v>
      </c>
      <c r="AF11" s="1007" t="s">
        <v>8926</v>
      </c>
      <c r="AG11" s="197"/>
      <c r="AH11" s="197"/>
      <c r="AI11" s="197"/>
      <c r="AJ11" s="197"/>
      <c r="AK11" s="197"/>
      <c r="AL11" s="197"/>
    </row>
    <row r="12" spans="1:38" s="993" customFormat="1" ht="15.75" customHeight="1">
      <c r="A12" s="197"/>
      <c r="B12" s="96" t="s">
        <v>8927</v>
      </c>
      <c r="C12" s="97" t="s">
        <v>4215</v>
      </c>
      <c r="D12" s="97">
        <v>3</v>
      </c>
      <c r="E12" s="1624">
        <v>0</v>
      </c>
      <c r="F12" s="1624">
        <v>0</v>
      </c>
      <c r="G12" s="1624">
        <v>0</v>
      </c>
      <c r="H12" s="1624">
        <v>0</v>
      </c>
      <c r="I12" s="1624">
        <v>1.238</v>
      </c>
      <c r="J12" s="1625">
        <f t="shared" si="7"/>
        <v>1.238</v>
      </c>
      <c r="K12" s="995"/>
      <c r="L12" s="52" t="s">
        <v>8928</v>
      </c>
      <c r="M12" s="174"/>
      <c r="N12" s="925"/>
      <c r="O12" s="174"/>
      <c r="P12" s="991"/>
      <c r="Q12" s="284">
        <f t="shared" si="0"/>
        <v>0</v>
      </c>
      <c r="R12" s="992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6"/>
      <c r="Y12" s="197"/>
      <c r="Z12" s="96" t="s">
        <v>8927</v>
      </c>
      <c r="AA12" s="1006" t="s">
        <v>5278</v>
      </c>
      <c r="AB12" s="1006" t="s">
        <v>8929</v>
      </c>
      <c r="AC12" s="1006" t="s">
        <v>8930</v>
      </c>
      <c r="AD12" s="1006" t="s">
        <v>8931</v>
      </c>
      <c r="AE12" s="1006" t="s">
        <v>8932</v>
      </c>
      <c r="AF12" s="1007" t="s">
        <v>8933</v>
      </c>
      <c r="AG12" s="197"/>
      <c r="AH12" s="197"/>
      <c r="AI12" s="197"/>
      <c r="AJ12" s="197"/>
      <c r="AK12" s="197"/>
      <c r="AL12" s="197"/>
    </row>
    <row r="13" spans="1:38" s="993" customFormat="1" ht="15.75" customHeight="1">
      <c r="A13" s="197"/>
      <c r="B13" s="96" t="s">
        <v>8934</v>
      </c>
      <c r="C13" s="97" t="s">
        <v>4215</v>
      </c>
      <c r="D13" s="97">
        <v>3</v>
      </c>
      <c r="E13" s="1624">
        <v>0</v>
      </c>
      <c r="F13" s="1624">
        <v>0</v>
      </c>
      <c r="G13" s="1624">
        <v>0</v>
      </c>
      <c r="H13" s="1624">
        <v>0</v>
      </c>
      <c r="I13" s="1624">
        <v>0</v>
      </c>
      <c r="J13" s="1625">
        <f t="shared" si="7"/>
        <v>0</v>
      </c>
      <c r="K13" s="995"/>
      <c r="L13" s="52" t="s">
        <v>8935</v>
      </c>
      <c r="M13" s="174"/>
      <c r="N13" s="925"/>
      <c r="O13" s="174"/>
      <c r="P13" s="991"/>
      <c r="Q13" s="284">
        <f t="shared" si="0"/>
        <v>0</v>
      </c>
      <c r="R13" s="992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6"/>
      <c r="Y13" s="197"/>
      <c r="Z13" s="96" t="s">
        <v>8934</v>
      </c>
      <c r="AA13" s="1006" t="s">
        <v>5286</v>
      </c>
      <c r="AB13" s="1006" t="s">
        <v>8936</v>
      </c>
      <c r="AC13" s="1006" t="s">
        <v>8937</v>
      </c>
      <c r="AD13" s="1006" t="s">
        <v>8938</v>
      </c>
      <c r="AE13" s="1006" t="s">
        <v>8939</v>
      </c>
      <c r="AF13" s="1007" t="s">
        <v>8940</v>
      </c>
      <c r="AG13" s="197"/>
      <c r="AH13" s="197"/>
      <c r="AI13" s="197"/>
      <c r="AJ13" s="197"/>
      <c r="AK13" s="197"/>
      <c r="AL13" s="197"/>
    </row>
    <row r="14" spans="1:38" s="993" customFormat="1" ht="15.75" customHeight="1">
      <c r="A14" s="197"/>
      <c r="B14" s="96" t="s">
        <v>5294</v>
      </c>
      <c r="C14" s="97" t="s">
        <v>4215</v>
      </c>
      <c r="D14" s="97">
        <v>3</v>
      </c>
      <c r="E14" s="1624">
        <v>2.2799999999999998</v>
      </c>
      <c r="F14" s="1624">
        <v>0</v>
      </c>
      <c r="G14" s="1624">
        <v>2.1000000000000001E-2</v>
      </c>
      <c r="H14" s="1624">
        <v>4.0339999999999998</v>
      </c>
      <c r="I14" s="1624">
        <v>8.4610000000000003</v>
      </c>
      <c r="J14" s="1625">
        <f t="shared" si="7"/>
        <v>14.795999999999999</v>
      </c>
      <c r="K14" s="995"/>
      <c r="L14" s="52" t="s">
        <v>8941</v>
      </c>
      <c r="M14" s="174"/>
      <c r="N14" s="925"/>
      <c r="O14" s="174"/>
      <c r="P14" s="991"/>
      <c r="Q14" s="284">
        <f t="shared" si="0"/>
        <v>0</v>
      </c>
      <c r="R14" s="992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6"/>
      <c r="Y14" s="197"/>
      <c r="Z14" s="96" t="s">
        <v>5294</v>
      </c>
      <c r="AA14" s="1006" t="s">
        <v>8942</v>
      </c>
      <c r="AB14" s="1006" t="s">
        <v>8943</v>
      </c>
      <c r="AC14" s="1006" t="s">
        <v>8944</v>
      </c>
      <c r="AD14" s="1006" t="s">
        <v>8945</v>
      </c>
      <c r="AE14" s="1006" t="s">
        <v>8946</v>
      </c>
      <c r="AF14" s="1007" t="s">
        <v>8947</v>
      </c>
      <c r="AG14" s="197"/>
      <c r="AH14" s="197"/>
      <c r="AI14" s="197"/>
      <c r="AJ14" s="197"/>
      <c r="AK14" s="197"/>
      <c r="AL14" s="197"/>
    </row>
    <row r="15" spans="1:38" s="993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6">
        <v>0.48099999999999998</v>
      </c>
      <c r="F15" s="1626">
        <v>0</v>
      </c>
      <c r="G15" s="1626">
        <v>1.2E-2</v>
      </c>
      <c r="H15" s="1626">
        <v>1.1779999999999999</v>
      </c>
      <c r="I15" s="1626">
        <v>0.56399999999999995</v>
      </c>
      <c r="J15" s="1627">
        <f>IFERROR(SUM(E15:I15), 0)</f>
        <v>2.2349999999999999</v>
      </c>
      <c r="K15" s="995"/>
      <c r="L15" s="54" t="s">
        <v>8948</v>
      </c>
      <c r="M15" s="174"/>
      <c r="N15" s="940"/>
      <c r="O15" s="174"/>
      <c r="P15" s="991"/>
      <c r="Q15" s="284">
        <f t="shared" si="0"/>
        <v>0</v>
      </c>
      <c r="R15" s="992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6"/>
      <c r="Y15" s="197"/>
      <c r="Z15" s="100" t="s">
        <v>5301</v>
      </c>
      <c r="AA15" s="1008" t="s">
        <v>5303</v>
      </c>
      <c r="AB15" s="1008" t="s">
        <v>8949</v>
      </c>
      <c r="AC15" s="1008" t="s">
        <v>8950</v>
      </c>
      <c r="AD15" s="1008" t="s">
        <v>8951</v>
      </c>
      <c r="AE15" s="1008" t="s">
        <v>8952</v>
      </c>
      <c r="AF15" s="1009" t="s">
        <v>8953</v>
      </c>
      <c r="AG15" s="197"/>
      <c r="AH15" s="197"/>
      <c r="AI15" s="197"/>
      <c r="AJ15" s="197"/>
      <c r="AK15" s="197"/>
      <c r="AL15" s="197"/>
    </row>
    <row r="16" spans="1:38" s="993" customFormat="1" ht="15.75" customHeight="1" thickTop="1" thickBot="1">
      <c r="A16" s="197"/>
      <c r="B16" s="1010"/>
      <c r="C16" s="1010"/>
      <c r="D16" s="1010"/>
      <c r="E16" s="1628"/>
      <c r="F16" s="1628"/>
      <c r="G16" s="1628"/>
      <c r="H16" s="1628"/>
      <c r="I16" s="1628"/>
      <c r="J16" s="1628"/>
      <c r="K16" s="995"/>
      <c r="L16" s="1011"/>
      <c r="M16" s="1012"/>
      <c r="N16" s="1012"/>
      <c r="O16" s="1012"/>
      <c r="P16" s="991"/>
      <c r="Q16" s="106"/>
      <c r="R16" s="992"/>
      <c r="S16" s="270"/>
      <c r="T16" s="270"/>
      <c r="U16" s="270"/>
      <c r="V16" s="270"/>
      <c r="W16" s="270"/>
      <c r="X16" s="826"/>
      <c r="Y16" s="197"/>
      <c r="Z16" s="1010"/>
      <c r="AA16" s="1000"/>
      <c r="AB16" s="1000"/>
      <c r="AC16" s="1000"/>
      <c r="AD16" s="1000"/>
      <c r="AE16" s="1000"/>
      <c r="AF16" s="1000"/>
      <c r="AG16" s="197"/>
      <c r="AH16" s="197"/>
      <c r="AI16" s="197"/>
      <c r="AJ16" s="197"/>
      <c r="AK16" s="197"/>
      <c r="AL16" s="197"/>
    </row>
    <row r="17" spans="1:38" s="993" customFormat="1" ht="15.75" customHeight="1" thickTop="1" thickBot="1">
      <c r="A17" s="197"/>
      <c r="B17" s="33" t="s">
        <v>8954</v>
      </c>
      <c r="C17" s="394"/>
      <c r="D17" s="394"/>
      <c r="E17" s="1629"/>
      <c r="F17" s="1629"/>
      <c r="G17" s="1629"/>
      <c r="H17" s="1630"/>
      <c r="I17" s="1630"/>
      <c r="J17" s="1631"/>
      <c r="K17" s="995"/>
      <c r="L17" s="1002"/>
      <c r="M17" s="1003"/>
      <c r="N17" s="1003"/>
      <c r="O17" s="1003"/>
      <c r="P17" s="991"/>
      <c r="Q17" s="106"/>
      <c r="R17" s="992"/>
      <c r="S17" s="270"/>
      <c r="T17" s="270"/>
      <c r="U17" s="270"/>
      <c r="V17" s="270"/>
      <c r="W17" s="270"/>
      <c r="X17" s="826"/>
      <c r="Y17" s="197"/>
      <c r="Z17" s="33" t="s">
        <v>8954</v>
      </c>
      <c r="AA17" s="482"/>
      <c r="AB17" s="482"/>
      <c r="AC17" s="482"/>
      <c r="AD17" s="999"/>
      <c r="AE17" s="999"/>
      <c r="AF17" s="995"/>
      <c r="AG17" s="197"/>
      <c r="AH17" s="197"/>
      <c r="AI17" s="197"/>
      <c r="AJ17" s="197"/>
      <c r="AK17" s="197"/>
      <c r="AL17" s="197"/>
    </row>
    <row r="18" spans="1:38" s="993" customFormat="1" ht="15.75" customHeight="1" thickTop="1">
      <c r="A18" s="197"/>
      <c r="B18" s="93" t="s">
        <v>8955</v>
      </c>
      <c r="C18" s="94" t="s">
        <v>4215</v>
      </c>
      <c r="D18" s="94">
        <v>3</v>
      </c>
      <c r="E18" s="1622">
        <v>0</v>
      </c>
      <c r="F18" s="1622">
        <v>0</v>
      </c>
      <c r="G18" s="1622">
        <v>0</v>
      </c>
      <c r="H18" s="1622">
        <v>0</v>
      </c>
      <c r="I18" s="1622">
        <v>0</v>
      </c>
      <c r="J18" s="1623">
        <f>IFERROR(SUM(E18:I18), 0)</f>
        <v>0</v>
      </c>
      <c r="K18" s="995"/>
      <c r="L18" s="43" t="s">
        <v>8956</v>
      </c>
      <c r="M18" s="174"/>
      <c r="N18" s="918"/>
      <c r="O18" s="174"/>
      <c r="P18" s="991"/>
      <c r="Q18" s="284">
        <f t="shared" ref="Q18:Q20" si="8">IF( SUM( S18:W18 ) = 0, 0, $S$8 )</f>
        <v>0</v>
      </c>
      <c r="R18" s="992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6"/>
      <c r="Y18" s="197"/>
      <c r="Z18" s="93" t="s">
        <v>8955</v>
      </c>
      <c r="AA18" s="1004" t="s">
        <v>8957</v>
      </c>
      <c r="AB18" s="1004" t="s">
        <v>8958</v>
      </c>
      <c r="AC18" s="1004" t="s">
        <v>8959</v>
      </c>
      <c r="AD18" s="1004" t="s">
        <v>8960</v>
      </c>
      <c r="AE18" s="1004" t="s">
        <v>8961</v>
      </c>
      <c r="AF18" s="1005" t="s">
        <v>8962</v>
      </c>
      <c r="AG18" s="197"/>
      <c r="AH18" s="197"/>
      <c r="AI18" s="197"/>
      <c r="AJ18" s="197"/>
      <c r="AK18" s="197"/>
      <c r="AL18" s="197"/>
    </row>
    <row r="19" spans="1:38" s="993" customFormat="1" ht="15.75" customHeight="1">
      <c r="A19" s="197"/>
      <c r="B19" s="96" t="s">
        <v>8963</v>
      </c>
      <c r="C19" s="97" t="s">
        <v>4215</v>
      </c>
      <c r="D19" s="97">
        <v>3</v>
      </c>
      <c r="E19" s="1624">
        <v>1.5069999999999999</v>
      </c>
      <c r="F19" s="1624">
        <v>0</v>
      </c>
      <c r="G19" s="1624">
        <v>0</v>
      </c>
      <c r="H19" s="1624">
        <v>0</v>
      </c>
      <c r="I19" s="1624">
        <v>0</v>
      </c>
      <c r="J19" s="1625">
        <f>IFERROR(SUM(E19:I19), 0)</f>
        <v>1.5069999999999999</v>
      </c>
      <c r="K19" s="995"/>
      <c r="L19" s="52" t="s">
        <v>8964</v>
      </c>
      <c r="M19" s="174"/>
      <c r="N19" s="925"/>
      <c r="O19" s="174"/>
      <c r="P19" s="991"/>
      <c r="Q19" s="284">
        <f t="shared" si="8"/>
        <v>0</v>
      </c>
      <c r="R19" s="992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6"/>
      <c r="Y19" s="197"/>
      <c r="Z19" s="96" t="s">
        <v>8963</v>
      </c>
      <c r="AA19" s="1006" t="s">
        <v>8965</v>
      </c>
      <c r="AB19" s="1006" t="s">
        <v>8966</v>
      </c>
      <c r="AC19" s="1006" t="s">
        <v>8967</v>
      </c>
      <c r="AD19" s="1006" t="s">
        <v>8968</v>
      </c>
      <c r="AE19" s="1006" t="s">
        <v>8969</v>
      </c>
      <c r="AF19" s="1007" t="s">
        <v>8970</v>
      </c>
      <c r="AG19" s="197"/>
      <c r="AH19" s="197"/>
      <c r="AI19" s="197"/>
      <c r="AJ19" s="197"/>
      <c r="AK19" s="197"/>
      <c r="AL19" s="197"/>
    </row>
    <row r="20" spans="1:38" s="993" customFormat="1" ht="15.75" customHeight="1" thickBot="1">
      <c r="A20" s="197"/>
      <c r="B20" s="100" t="s">
        <v>8971</v>
      </c>
      <c r="C20" s="101" t="s">
        <v>4215</v>
      </c>
      <c r="D20" s="101">
        <v>3</v>
      </c>
      <c r="E20" s="1626">
        <v>0</v>
      </c>
      <c r="F20" s="1626">
        <v>0</v>
      </c>
      <c r="G20" s="1626">
        <v>0</v>
      </c>
      <c r="H20" s="1626">
        <v>0</v>
      </c>
      <c r="I20" s="1626">
        <v>0</v>
      </c>
      <c r="J20" s="1627">
        <f>IFERROR(SUM(E20:I20), 0)</f>
        <v>0</v>
      </c>
      <c r="K20" s="995"/>
      <c r="L20" s="54" t="s">
        <v>8972</v>
      </c>
      <c r="M20" s="174"/>
      <c r="N20" s="940"/>
      <c r="O20" s="174"/>
      <c r="P20" s="991"/>
      <c r="Q20" s="284">
        <f t="shared" si="8"/>
        <v>0</v>
      </c>
      <c r="R20" s="992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6"/>
      <c r="Y20" s="197"/>
      <c r="Z20" s="100" t="s">
        <v>8971</v>
      </c>
      <c r="AA20" s="1008" t="s">
        <v>8973</v>
      </c>
      <c r="AB20" s="1008" t="s">
        <v>8974</v>
      </c>
      <c r="AC20" s="1008" t="s">
        <v>8975</v>
      </c>
      <c r="AD20" s="1008" t="s">
        <v>8976</v>
      </c>
      <c r="AE20" s="1008" t="s">
        <v>8977</v>
      </c>
      <c r="AF20" s="1009" t="s">
        <v>8978</v>
      </c>
      <c r="AG20" s="197"/>
      <c r="AH20" s="197"/>
      <c r="AI20" s="197"/>
      <c r="AJ20" s="197"/>
      <c r="AK20" s="197"/>
      <c r="AL20" s="197"/>
    </row>
    <row r="21" spans="1:38" s="993" customFormat="1" ht="15.75" customHeight="1" thickTop="1" thickBot="1">
      <c r="A21" s="197"/>
      <c r="B21" s="999"/>
      <c r="C21" s="999"/>
      <c r="D21" s="999"/>
      <c r="E21" s="1631"/>
      <c r="F21" s="1631"/>
      <c r="G21" s="1631"/>
      <c r="H21" s="1631"/>
      <c r="I21" s="1631"/>
      <c r="J21" s="1628"/>
      <c r="K21" s="995"/>
      <c r="L21" s="1000"/>
      <c r="M21" s="86"/>
      <c r="N21" s="86"/>
      <c r="O21" s="86"/>
      <c r="P21" s="991"/>
      <c r="Q21" s="106"/>
      <c r="R21" s="992"/>
      <c r="S21" s="270"/>
      <c r="T21" s="270"/>
      <c r="U21" s="270"/>
      <c r="V21" s="270"/>
      <c r="W21" s="270"/>
      <c r="X21" s="826"/>
      <c r="Y21" s="197"/>
      <c r="Z21" s="999"/>
      <c r="AA21" s="995"/>
      <c r="AB21" s="995"/>
      <c r="AC21" s="995"/>
      <c r="AD21" s="995"/>
      <c r="AE21" s="995"/>
      <c r="AF21" s="1000"/>
      <c r="AG21" s="197"/>
      <c r="AH21" s="197"/>
      <c r="AI21" s="197"/>
      <c r="AJ21" s="197"/>
      <c r="AK21" s="197"/>
      <c r="AL21" s="197"/>
    </row>
    <row r="22" spans="1:38" s="993" customFormat="1" ht="15.75" customHeight="1" thickTop="1" thickBot="1">
      <c r="A22" s="197"/>
      <c r="B22" s="33" t="s">
        <v>8979</v>
      </c>
      <c r="C22" s="394"/>
      <c r="D22" s="394"/>
      <c r="E22" s="1629"/>
      <c r="F22" s="1629"/>
      <c r="G22" s="1629"/>
      <c r="H22" s="1630"/>
      <c r="I22" s="1630"/>
      <c r="J22" s="1631"/>
      <c r="K22" s="995"/>
      <c r="L22" s="1002"/>
      <c r="M22" s="1003"/>
      <c r="N22" s="1003"/>
      <c r="O22" s="1003"/>
      <c r="P22" s="991"/>
      <c r="Q22" s="106"/>
      <c r="R22" s="992"/>
      <c r="S22" s="270"/>
      <c r="T22" s="270"/>
      <c r="U22" s="270"/>
      <c r="V22" s="270"/>
      <c r="W22" s="270"/>
      <c r="X22" s="826"/>
      <c r="Y22" s="197"/>
      <c r="Z22" s="33" t="s">
        <v>5294</v>
      </c>
      <c r="AA22" s="482"/>
      <c r="AB22" s="482"/>
      <c r="AC22" s="482"/>
      <c r="AD22" s="999"/>
      <c r="AE22" s="999"/>
      <c r="AF22" s="995"/>
      <c r="AG22" s="197"/>
      <c r="AH22" s="197"/>
      <c r="AI22" s="197"/>
      <c r="AJ22" s="197"/>
      <c r="AK22" s="197"/>
      <c r="AL22" s="197"/>
    </row>
    <row r="23" spans="1:38" s="993" customFormat="1" ht="15.75" customHeight="1" thickTop="1">
      <c r="A23" s="197"/>
      <c r="B23" s="93" t="s">
        <v>8980</v>
      </c>
      <c r="C23" s="94" t="s">
        <v>4215</v>
      </c>
      <c r="D23" s="94">
        <v>3</v>
      </c>
      <c r="E23" s="1622">
        <v>0</v>
      </c>
      <c r="F23" s="1622">
        <v>0</v>
      </c>
      <c r="G23" s="1622">
        <v>0</v>
      </c>
      <c r="H23" s="1622">
        <v>0</v>
      </c>
      <c r="I23" s="1622">
        <v>0.22900000000000001</v>
      </c>
      <c r="J23" s="1623">
        <f>IFERROR(SUM(E23:I23), 0)</f>
        <v>0.22900000000000001</v>
      </c>
      <c r="K23" s="995"/>
      <c r="L23" s="43" t="s">
        <v>8981</v>
      </c>
      <c r="M23" s="174"/>
      <c r="N23" s="918"/>
      <c r="O23" s="174"/>
      <c r="P23" s="991"/>
      <c r="Q23" s="284">
        <f t="shared" ref="Q23:Q25" si="14">IF( SUM( S23:W23 ) = 0, 0, $S$8 )</f>
        <v>0</v>
      </c>
      <c r="R23" s="992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6"/>
      <c r="Y23" s="197"/>
      <c r="Z23" s="93" t="s">
        <v>8980</v>
      </c>
      <c r="AA23" s="1004" t="s">
        <v>8982</v>
      </c>
      <c r="AB23" s="1004" t="s">
        <v>8983</v>
      </c>
      <c r="AC23" s="1004" t="s">
        <v>8984</v>
      </c>
      <c r="AD23" s="1004" t="s">
        <v>8985</v>
      </c>
      <c r="AE23" s="1004" t="s">
        <v>8986</v>
      </c>
      <c r="AF23" s="1005" t="s">
        <v>8987</v>
      </c>
      <c r="AG23" s="197"/>
      <c r="AH23" s="197"/>
      <c r="AI23" s="197"/>
      <c r="AJ23" s="197"/>
      <c r="AK23" s="197"/>
      <c r="AL23" s="197"/>
    </row>
    <row r="24" spans="1:38" s="993" customFormat="1" ht="15.75" customHeight="1">
      <c r="A24" s="197"/>
      <c r="B24" s="96" t="s">
        <v>8988</v>
      </c>
      <c r="C24" s="97" t="s">
        <v>4215</v>
      </c>
      <c r="D24" s="97">
        <v>3</v>
      </c>
      <c r="E24" s="1624">
        <v>0</v>
      </c>
      <c r="F24" s="1624">
        <v>0</v>
      </c>
      <c r="G24" s="1624">
        <v>0</v>
      </c>
      <c r="H24" s="1624">
        <v>0</v>
      </c>
      <c r="I24" s="1624">
        <v>0</v>
      </c>
      <c r="J24" s="1625">
        <f>IFERROR(SUM(E24:I24), 0)</f>
        <v>0</v>
      </c>
      <c r="K24" s="995"/>
      <c r="L24" s="52" t="s">
        <v>8989</v>
      </c>
      <c r="M24" s="174"/>
      <c r="N24" s="925"/>
      <c r="O24" s="174"/>
      <c r="P24" s="991"/>
      <c r="Q24" s="284">
        <f t="shared" si="14"/>
        <v>0</v>
      </c>
      <c r="R24" s="992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6"/>
      <c r="Y24" s="197"/>
      <c r="Z24" s="96" t="s">
        <v>8988</v>
      </c>
      <c r="AA24" s="1006" t="s">
        <v>8990</v>
      </c>
      <c r="AB24" s="1006" t="s">
        <v>8991</v>
      </c>
      <c r="AC24" s="1006" t="s">
        <v>8992</v>
      </c>
      <c r="AD24" s="1006" t="s">
        <v>8993</v>
      </c>
      <c r="AE24" s="1006" t="s">
        <v>8994</v>
      </c>
      <c r="AF24" s="1007" t="s">
        <v>8995</v>
      </c>
      <c r="AG24" s="197"/>
      <c r="AH24" s="197"/>
      <c r="AI24" s="197"/>
      <c r="AJ24" s="197"/>
      <c r="AK24" s="197"/>
      <c r="AL24" s="197"/>
    </row>
    <row r="25" spans="1:38" s="993" customFormat="1" ht="15.75" customHeight="1" thickBot="1">
      <c r="A25" s="197"/>
      <c r="B25" s="100" t="s">
        <v>8996</v>
      </c>
      <c r="C25" s="101" t="s">
        <v>4215</v>
      </c>
      <c r="D25" s="101">
        <v>3</v>
      </c>
      <c r="E25" s="1626">
        <v>0</v>
      </c>
      <c r="F25" s="1626">
        <v>0</v>
      </c>
      <c r="G25" s="1626">
        <v>0</v>
      </c>
      <c r="H25" s="1626">
        <v>0</v>
      </c>
      <c r="I25" s="1626">
        <v>0</v>
      </c>
      <c r="J25" s="1627">
        <f>IFERROR(SUM(E25:I25), 0)</f>
        <v>0</v>
      </c>
      <c r="K25" s="995"/>
      <c r="L25" s="54" t="s">
        <v>8997</v>
      </c>
      <c r="M25" s="174"/>
      <c r="N25" s="940"/>
      <c r="O25" s="174"/>
      <c r="P25" s="991"/>
      <c r="Q25" s="284">
        <f t="shared" si="14"/>
        <v>0</v>
      </c>
      <c r="R25" s="992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6"/>
      <c r="Y25" s="197"/>
      <c r="Z25" s="100" t="s">
        <v>8996</v>
      </c>
      <c r="AA25" s="1008" t="s">
        <v>8998</v>
      </c>
      <c r="AB25" s="1008" t="s">
        <v>8999</v>
      </c>
      <c r="AC25" s="1008" t="s">
        <v>9000</v>
      </c>
      <c r="AD25" s="1008" t="s">
        <v>9001</v>
      </c>
      <c r="AE25" s="1008" t="s">
        <v>9002</v>
      </c>
      <c r="AF25" s="1009" t="s">
        <v>9003</v>
      </c>
      <c r="AG25" s="197"/>
      <c r="AH25" s="197"/>
      <c r="AI25" s="197"/>
      <c r="AJ25" s="197"/>
      <c r="AK25" s="197"/>
      <c r="AL25" s="197"/>
    </row>
    <row r="26" spans="1:38" s="993" customFormat="1" ht="15.75" customHeight="1" thickTop="1" thickBot="1">
      <c r="A26" s="197"/>
      <c r="B26" s="365"/>
      <c r="C26" s="365"/>
      <c r="D26" s="365"/>
      <c r="E26" s="1632"/>
      <c r="F26" s="1632"/>
      <c r="G26" s="1632"/>
      <c r="H26" s="1632"/>
      <c r="I26" s="1632"/>
      <c r="J26" s="1632"/>
      <c r="K26" s="995"/>
      <c r="L26" s="282"/>
      <c r="M26" s="174"/>
      <c r="N26" s="174"/>
      <c r="O26" s="174"/>
      <c r="P26" s="991"/>
      <c r="Q26" s="106"/>
      <c r="R26" s="992"/>
      <c r="S26" s="270"/>
      <c r="T26" s="270"/>
      <c r="U26" s="270"/>
      <c r="V26" s="270"/>
      <c r="W26" s="270"/>
      <c r="X26" s="826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3" customFormat="1" ht="15.75" customHeight="1" thickTop="1" thickBot="1">
      <c r="A27" s="197"/>
      <c r="B27" s="192" t="s">
        <v>5309</v>
      </c>
      <c r="C27" s="1013" t="s">
        <v>4215</v>
      </c>
      <c r="D27" s="1013">
        <v>3</v>
      </c>
      <c r="E27" s="1633">
        <f>IFERROR(SUM(E9:E15,E18:E20,E23:E25), 0)</f>
        <v>5.5169999999999995</v>
      </c>
      <c r="F27" s="1633">
        <f t="shared" ref="F27:I27" si="20">IFERROR(SUM(F9:F15,F18:F20,F23:F25), 0)</f>
        <v>0</v>
      </c>
      <c r="G27" s="1633">
        <f t="shared" si="20"/>
        <v>3.5000000000000003E-2</v>
      </c>
      <c r="H27" s="1633">
        <f t="shared" si="20"/>
        <v>5.3569999999999993</v>
      </c>
      <c r="I27" s="1633">
        <f t="shared" si="20"/>
        <v>12.023</v>
      </c>
      <c r="J27" s="1634">
        <f>IFERROR(SUM(J9:J15,J18:J20,J23:J25), 0)</f>
        <v>22.931999999999999</v>
      </c>
      <c r="K27" s="995"/>
      <c r="L27" s="59" t="s">
        <v>9004</v>
      </c>
      <c r="M27" s="174"/>
      <c r="N27" s="1016"/>
      <c r="O27" s="174"/>
      <c r="P27" s="991"/>
      <c r="Q27" s="106"/>
      <c r="R27" s="992"/>
      <c r="S27" s="270"/>
      <c r="T27" s="270"/>
      <c r="U27" s="270"/>
      <c r="V27" s="270"/>
      <c r="W27" s="270"/>
      <c r="X27" s="826"/>
      <c r="Y27" s="197"/>
      <c r="Z27" s="192" t="s">
        <v>5309</v>
      </c>
      <c r="AA27" s="1014" t="s">
        <v>7896</v>
      </c>
      <c r="AB27" s="1014" t="s">
        <v>7897</v>
      </c>
      <c r="AC27" s="1014" t="s">
        <v>7898</v>
      </c>
      <c r="AD27" s="1014" t="s">
        <v>7899</v>
      </c>
      <c r="AE27" s="1014" t="s">
        <v>7900</v>
      </c>
      <c r="AF27" s="1015" t="s">
        <v>9005</v>
      </c>
      <c r="AG27" s="197"/>
      <c r="AH27" s="197"/>
      <c r="AI27" s="197"/>
      <c r="AJ27" s="197"/>
      <c r="AK27" s="197"/>
      <c r="AL27" s="197"/>
    </row>
    <row r="28" spans="1:38" s="993" customFormat="1" ht="15.75" customHeight="1" thickTop="1" thickBot="1">
      <c r="A28" s="197"/>
      <c r="B28" s="365"/>
      <c r="C28" s="365"/>
      <c r="D28" s="365"/>
      <c r="E28" s="1632"/>
      <c r="F28" s="1632"/>
      <c r="G28" s="1632"/>
      <c r="H28" s="1632"/>
      <c r="I28" s="1632"/>
      <c r="J28" s="1632"/>
      <c r="K28" s="995"/>
      <c r="L28" s="282"/>
      <c r="M28" s="174"/>
      <c r="N28" s="174"/>
      <c r="O28" s="174"/>
      <c r="P28" s="991"/>
      <c r="Q28" s="106"/>
      <c r="R28" s="992"/>
      <c r="S28" s="270"/>
      <c r="T28" s="270"/>
      <c r="U28" s="270"/>
      <c r="V28" s="270"/>
      <c r="W28" s="270"/>
      <c r="X28" s="826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3" customFormat="1" ht="15.75" customHeight="1" thickTop="1" thickBot="1">
      <c r="A29" s="197"/>
      <c r="B29" s="33" t="s">
        <v>4701</v>
      </c>
      <c r="C29" s="394"/>
      <c r="D29" s="394"/>
      <c r="E29" s="1629"/>
      <c r="F29" s="1629"/>
      <c r="G29" s="1629"/>
      <c r="H29" s="1630"/>
      <c r="I29" s="1630"/>
      <c r="J29" s="1631"/>
      <c r="K29" s="995"/>
      <c r="L29" s="1002"/>
      <c r="M29" s="1003"/>
      <c r="N29" s="1003"/>
      <c r="O29" s="1003"/>
      <c r="P29" s="991"/>
      <c r="Q29" s="106"/>
      <c r="R29" s="992"/>
      <c r="S29" s="270"/>
      <c r="T29" s="270"/>
      <c r="U29" s="270"/>
      <c r="V29" s="270"/>
      <c r="W29" s="270"/>
      <c r="X29" s="826"/>
      <c r="Y29" s="197"/>
      <c r="Z29" s="33" t="s">
        <v>4701</v>
      </c>
      <c r="AA29" s="482"/>
      <c r="AB29" s="482"/>
      <c r="AC29" s="482"/>
      <c r="AD29" s="999"/>
      <c r="AE29" s="999"/>
      <c r="AF29" s="995"/>
      <c r="AG29" s="197"/>
      <c r="AH29" s="197"/>
      <c r="AI29" s="197"/>
      <c r="AJ29" s="197"/>
      <c r="AK29" s="197"/>
      <c r="AL29" s="197"/>
    </row>
    <row r="30" spans="1:38" s="993" customFormat="1" ht="15.75" customHeight="1" thickTop="1">
      <c r="A30" s="197"/>
      <c r="B30" s="93" t="s">
        <v>9006</v>
      </c>
      <c r="C30" s="94" t="s">
        <v>4215</v>
      </c>
      <c r="D30" s="94">
        <v>3</v>
      </c>
      <c r="E30" s="1622">
        <v>0</v>
      </c>
      <c r="F30" s="1622">
        <v>0</v>
      </c>
      <c r="G30" s="1622">
        <v>0</v>
      </c>
      <c r="H30" s="1622">
        <v>0</v>
      </c>
      <c r="I30" s="1622">
        <v>2.2669999999999999</v>
      </c>
      <c r="J30" s="1623">
        <f>IFERROR(SUM(E30:I30), 0)</f>
        <v>2.2669999999999999</v>
      </c>
      <c r="K30" s="995"/>
      <c r="L30" s="43" t="s">
        <v>9007</v>
      </c>
      <c r="M30" s="174"/>
      <c r="N30" s="918"/>
      <c r="O30" s="174"/>
      <c r="P30" s="991"/>
      <c r="Q30" s="284">
        <f t="shared" ref="Q30:Q31" si="21">IF( SUM( S30:W30 ) = 0, 0, $S$8 )</f>
        <v>0</v>
      </c>
      <c r="R30" s="992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6"/>
      <c r="Y30" s="197"/>
      <c r="Z30" s="93" t="s">
        <v>9006</v>
      </c>
      <c r="AA30" s="1004" t="s">
        <v>9008</v>
      </c>
      <c r="AB30" s="1004" t="s">
        <v>9009</v>
      </c>
      <c r="AC30" s="1004" t="s">
        <v>9010</v>
      </c>
      <c r="AD30" s="1004" t="s">
        <v>9011</v>
      </c>
      <c r="AE30" s="1004" t="s">
        <v>9012</v>
      </c>
      <c r="AF30" s="1005" t="s">
        <v>9013</v>
      </c>
      <c r="AG30" s="197"/>
      <c r="AH30" s="197"/>
      <c r="AI30" s="197"/>
      <c r="AJ30" s="197"/>
      <c r="AK30" s="197"/>
      <c r="AL30" s="197"/>
    </row>
    <row r="31" spans="1:38" s="993" customFormat="1" ht="15.75" customHeight="1">
      <c r="A31" s="197"/>
      <c r="B31" s="96" t="s">
        <v>9014</v>
      </c>
      <c r="C31" s="97" t="s">
        <v>4215</v>
      </c>
      <c r="D31" s="97">
        <v>3</v>
      </c>
      <c r="E31" s="1624">
        <v>0.58699999999999997</v>
      </c>
      <c r="F31" s="1624">
        <v>0</v>
      </c>
      <c r="G31" s="1624">
        <v>1.0999999999999999E-2</v>
      </c>
      <c r="H31" s="1624">
        <v>2.3130000000000002</v>
      </c>
      <c r="I31" s="1624">
        <v>3.589</v>
      </c>
      <c r="J31" s="1625">
        <f>IFERROR(SUM(E31:I31), 0)</f>
        <v>6.5</v>
      </c>
      <c r="K31" s="995"/>
      <c r="L31" s="52" t="s">
        <v>9015</v>
      </c>
      <c r="M31" s="174"/>
      <c r="N31" s="925"/>
      <c r="O31" s="174"/>
      <c r="P31" s="991"/>
      <c r="Q31" s="284">
        <f t="shared" si="21"/>
        <v>0</v>
      </c>
      <c r="R31" s="992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6"/>
      <c r="Y31" s="197"/>
      <c r="Z31" s="96" t="s">
        <v>9014</v>
      </c>
      <c r="AA31" s="1006" t="s">
        <v>9016</v>
      </c>
      <c r="AB31" s="1006" t="s">
        <v>9017</v>
      </c>
      <c r="AC31" s="1006" t="s">
        <v>9018</v>
      </c>
      <c r="AD31" s="1006" t="s">
        <v>9019</v>
      </c>
      <c r="AE31" s="1006" t="s">
        <v>9020</v>
      </c>
      <c r="AF31" s="1007" t="s">
        <v>9021</v>
      </c>
      <c r="AG31" s="197"/>
      <c r="AH31" s="197"/>
      <c r="AI31" s="197"/>
      <c r="AJ31" s="197"/>
      <c r="AK31" s="197"/>
      <c r="AL31" s="197"/>
    </row>
    <row r="32" spans="1:38" s="993" customFormat="1" ht="15.75" customHeight="1" thickBot="1">
      <c r="A32" s="197"/>
      <c r="B32" s="100" t="s">
        <v>9022</v>
      </c>
      <c r="C32" s="101" t="s">
        <v>4215</v>
      </c>
      <c r="D32" s="101">
        <v>3</v>
      </c>
      <c r="E32" s="1635">
        <f>IFERROR(SUM(E30:E31), 0)</f>
        <v>0.58699999999999997</v>
      </c>
      <c r="F32" s="1635">
        <f>IFERROR(SUM(F30:F31), 0)</f>
        <v>0</v>
      </c>
      <c r="G32" s="1635">
        <f>IFERROR(SUM(G30:G31), 0)</f>
        <v>1.0999999999999999E-2</v>
      </c>
      <c r="H32" s="1635">
        <f>IFERROR(SUM(H30:H31), 0)</f>
        <v>2.3130000000000002</v>
      </c>
      <c r="I32" s="1635">
        <f>IFERROR(SUM(I30:I31), 0)</f>
        <v>5.8559999999999999</v>
      </c>
      <c r="J32" s="1627">
        <f>IFERROR(SUM(E32:I32), 0)</f>
        <v>8.7669999999999995</v>
      </c>
      <c r="K32" s="995"/>
      <c r="L32" s="54" t="s">
        <v>9023</v>
      </c>
      <c r="M32" s="174"/>
      <c r="N32" s="940"/>
      <c r="O32" s="174"/>
      <c r="P32" s="991"/>
      <c r="Q32" s="106"/>
      <c r="R32" s="992"/>
      <c r="S32" s="270"/>
      <c r="T32" s="270"/>
      <c r="U32" s="270"/>
      <c r="V32" s="270"/>
      <c r="W32" s="270"/>
      <c r="X32" s="826"/>
      <c r="Y32" s="197"/>
      <c r="Z32" s="100" t="s">
        <v>9022</v>
      </c>
      <c r="AA32" s="1017" t="s">
        <v>5368</v>
      </c>
      <c r="AB32" s="1017" t="s">
        <v>7943</v>
      </c>
      <c r="AC32" s="1017" t="s">
        <v>7944</v>
      </c>
      <c r="AD32" s="1017" t="s">
        <v>7945</v>
      </c>
      <c r="AE32" s="1017" t="s">
        <v>7946</v>
      </c>
      <c r="AF32" s="1009" t="s">
        <v>9024</v>
      </c>
      <c r="AG32" s="197"/>
      <c r="AH32" s="197"/>
      <c r="AI32" s="197"/>
      <c r="AJ32" s="197"/>
      <c r="AK32" s="197"/>
      <c r="AL32" s="197"/>
    </row>
    <row r="33" spans="1:38" s="993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5"/>
      <c r="L33" s="282"/>
      <c r="M33" s="174"/>
      <c r="N33" s="174"/>
      <c r="O33" s="174"/>
      <c r="P33" s="991"/>
      <c r="Q33" s="106"/>
      <c r="R33" s="992"/>
      <c r="S33" s="270"/>
      <c r="T33" s="270"/>
      <c r="U33" s="270"/>
      <c r="V33" s="270"/>
      <c r="W33" s="270"/>
      <c r="X33" s="826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3" customFormat="1" ht="15.75" customHeight="1" thickTop="1" thickBot="1">
      <c r="A34" s="197"/>
      <c r="B34" s="33" t="s">
        <v>9025</v>
      </c>
      <c r="C34" s="394"/>
      <c r="D34" s="394"/>
      <c r="E34" s="83"/>
      <c r="F34" s="83"/>
      <c r="G34" s="83"/>
      <c r="H34" s="83"/>
      <c r="I34" s="83"/>
      <c r="J34" s="83"/>
      <c r="K34" s="995"/>
      <c r="L34" s="282"/>
      <c r="M34" s="174"/>
      <c r="N34" s="174"/>
      <c r="O34" s="174"/>
      <c r="P34" s="991"/>
      <c r="Q34" s="106"/>
      <c r="R34" s="992"/>
      <c r="S34" s="270"/>
      <c r="T34" s="270"/>
      <c r="U34" s="270"/>
      <c r="V34" s="270"/>
      <c r="W34" s="270"/>
      <c r="X34" s="826"/>
      <c r="Y34" s="197"/>
      <c r="Z34" s="33" t="s">
        <v>902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6</v>
      </c>
      <c r="C35" s="1013" t="s">
        <v>4843</v>
      </c>
      <c r="D35" s="1013">
        <v>0</v>
      </c>
      <c r="E35" s="1636">
        <v>0</v>
      </c>
      <c r="F35" s="1636">
        <v>0</v>
      </c>
      <c r="G35" s="1636">
        <v>0</v>
      </c>
      <c r="H35" s="1636">
        <v>0</v>
      </c>
      <c r="I35" s="1636">
        <v>0</v>
      </c>
      <c r="J35" s="1637">
        <f>IFERROR(SUM(E35:I35), 0)</f>
        <v>0</v>
      </c>
      <c r="K35" s="995"/>
      <c r="L35" s="59" t="s">
        <v>9027</v>
      </c>
      <c r="M35" s="174"/>
      <c r="N35" s="1016"/>
      <c r="O35" s="174"/>
      <c r="P35" s="991"/>
      <c r="Q35" s="284">
        <f t="shared" ref="Q35" si="27">IF( SUM( S35:W35 ) = 0, 0, $S$8 )</f>
        <v>0</v>
      </c>
      <c r="R35" s="1019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6</v>
      </c>
      <c r="AA35" s="1018" t="s">
        <v>9028</v>
      </c>
      <c r="AB35" s="1018" t="s">
        <v>9029</v>
      </c>
      <c r="AC35" s="1018" t="s">
        <v>9030</v>
      </c>
      <c r="AD35" s="1018" t="s">
        <v>9031</v>
      </c>
      <c r="AE35" s="1018" t="s">
        <v>9032</v>
      </c>
      <c r="AF35" s="1015" t="s">
        <v>903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5"/>
      <c r="L36" s="282"/>
      <c r="M36" s="174"/>
      <c r="N36" s="174"/>
      <c r="O36" s="174"/>
      <c r="P36" s="1021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6" priority="5" operator="equal">
      <formula>0</formula>
    </cfRule>
  </conditionalFormatting>
  <conditionalFormatting sqref="Q18:Q20">
    <cfRule type="cellIs" dxfId="125" priority="4" operator="equal">
      <formula>0</formula>
    </cfRule>
  </conditionalFormatting>
  <conditionalFormatting sqref="Q23:Q25">
    <cfRule type="cellIs" dxfId="124" priority="3" operator="equal">
      <formula>0</formula>
    </cfRule>
  </conditionalFormatting>
  <conditionalFormatting sqref="Q30:Q31">
    <cfRule type="cellIs" dxfId="123" priority="2" operator="equal">
      <formula>0</formula>
    </cfRule>
  </conditionalFormatting>
  <conditionalFormatting sqref="Q35">
    <cfRule type="cellIs" dxfId="122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J9:J32 J35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86" zoomScaleNormal="86" zoomScaleSheetLayoutView="100" workbookViewId="0"/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875" style="17" bestFit="1" customWidth="1"/>
    <col min="5" max="5" width="6.25" style="17" bestFit="1" customWidth="1"/>
    <col min="6" max="6" width="13.375" style="17" bestFit="1" customWidth="1"/>
    <col min="7" max="7" width="8.875" style="17" bestFit="1" customWidth="1"/>
    <col min="8" max="8" width="17.375" style="17" bestFit="1" customWidth="1"/>
    <col min="9" max="9" width="13.125" style="17" bestFit="1" customWidth="1"/>
    <col min="10" max="10" width="9.625" style="17" bestFit="1" customWidth="1"/>
    <col min="11" max="11" width="10.125" style="17" bestFit="1" customWidth="1"/>
    <col min="12" max="12" width="8.7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69" t="s">
        <v>9034</v>
      </c>
      <c r="C1" s="2769"/>
      <c r="D1" s="2769"/>
      <c r="E1" s="2769"/>
      <c r="F1" s="2769"/>
      <c r="G1" s="2769"/>
      <c r="H1" s="2769"/>
      <c r="I1" s="2769"/>
      <c r="J1" s="2769"/>
      <c r="K1" s="1023"/>
      <c r="L1" s="1023"/>
      <c r="M1" s="1023"/>
      <c r="N1" s="1023"/>
      <c r="O1" s="1024"/>
      <c r="P1" s="1025"/>
      <c r="Q1" s="1025"/>
      <c r="R1" s="1025"/>
      <c r="S1" s="823"/>
      <c r="T1" s="389"/>
      <c r="U1" s="823"/>
      <c r="V1" s="389"/>
      <c r="W1" s="389"/>
      <c r="X1" s="389"/>
      <c r="Y1" s="389"/>
      <c r="Z1" s="389"/>
      <c r="AA1" s="389"/>
      <c r="AB1" s="389"/>
      <c r="AC1" s="389"/>
      <c r="AD1" s="823"/>
      <c r="AE1" s="389"/>
      <c r="AF1" s="2769" t="s">
        <v>4198</v>
      </c>
      <c r="AG1" s="2769"/>
      <c r="AH1" s="2769"/>
      <c r="AI1" s="2769"/>
      <c r="AJ1" s="2769"/>
      <c r="AK1" s="2769"/>
      <c r="AL1" s="2769"/>
      <c r="AM1" s="2769"/>
      <c r="AN1" s="2769"/>
      <c r="AO1" s="2769"/>
      <c r="AP1" s="389"/>
      <c r="AQ1" s="389"/>
      <c r="AR1" s="389"/>
      <c r="AS1" s="389"/>
    </row>
    <row r="2" spans="1:45" s="13" customFormat="1" ht="29.25" customHeight="1">
      <c r="A2" s="389"/>
      <c r="B2" s="2769" t="str">
        <f>SelectCompany!B4</f>
        <v>Select company</v>
      </c>
      <c r="C2" s="2769"/>
      <c r="D2" s="2769"/>
      <c r="E2" s="2769"/>
      <c r="F2" s="2769"/>
      <c r="G2" s="2769"/>
      <c r="H2" s="2769"/>
      <c r="I2" s="2769"/>
      <c r="J2" s="2769"/>
      <c r="K2" s="1023"/>
      <c r="L2" s="1023"/>
      <c r="M2" s="1023"/>
      <c r="N2" s="1023"/>
      <c r="O2" s="1026"/>
      <c r="P2" s="1025"/>
      <c r="Q2" s="1025"/>
      <c r="R2" s="1025"/>
      <c r="S2" s="823"/>
      <c r="T2" s="389"/>
      <c r="U2" s="823"/>
      <c r="V2" s="389"/>
      <c r="W2" s="389"/>
      <c r="X2" s="389"/>
      <c r="Y2" s="389"/>
      <c r="Z2" s="389"/>
      <c r="AA2" s="389"/>
      <c r="AB2" s="389"/>
      <c r="AC2" s="389"/>
      <c r="AD2" s="823"/>
      <c r="AE2" s="389"/>
      <c r="AF2" s="2769"/>
      <c r="AG2" s="2769"/>
      <c r="AH2" s="2769"/>
      <c r="AI2" s="2769"/>
      <c r="AJ2" s="2769"/>
      <c r="AK2" s="2769"/>
      <c r="AL2" s="2769"/>
      <c r="AM2" s="2769"/>
      <c r="AN2" s="2769"/>
      <c r="AO2" s="2769"/>
      <c r="AP2" s="2769"/>
      <c r="AQ2" s="2769"/>
      <c r="AR2" s="2769"/>
      <c r="AS2" s="389"/>
    </row>
    <row r="3" spans="1:45" s="23" customFormat="1" ht="46.5" customHeight="1">
      <c r="A3" s="224"/>
      <c r="B3" s="2816" t="s">
        <v>9035</v>
      </c>
      <c r="C3" s="2816"/>
      <c r="D3" s="2816"/>
      <c r="E3" s="2816"/>
      <c r="F3" s="2816"/>
      <c r="G3" s="2816"/>
      <c r="H3" s="2816"/>
      <c r="I3" s="2816"/>
      <c r="J3" s="2816"/>
      <c r="K3" s="2816"/>
      <c r="L3" s="2816"/>
      <c r="M3" s="2816"/>
      <c r="N3" s="2816"/>
      <c r="O3" s="2816"/>
      <c r="P3" s="2816"/>
      <c r="Q3" s="2816"/>
      <c r="R3" s="1025"/>
      <c r="S3" s="1019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58" t="s">
        <v>9035</v>
      </c>
      <c r="AG3" s="2858"/>
      <c r="AH3" s="2858"/>
      <c r="AI3" s="2858"/>
      <c r="AJ3" s="2858"/>
      <c r="AK3" s="2858"/>
      <c r="AL3" s="2858"/>
      <c r="AM3" s="2858"/>
      <c r="AN3" s="2858"/>
      <c r="AO3" s="2858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7"/>
      <c r="J4" s="1027"/>
      <c r="K4" s="1027"/>
      <c r="L4" s="1027"/>
      <c r="M4" s="1027"/>
      <c r="N4" s="1028"/>
      <c r="O4" s="996"/>
      <c r="P4" s="1025"/>
      <c r="Q4" s="1025"/>
      <c r="R4" s="1025"/>
      <c r="S4" s="1019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7"/>
      <c r="AL4" s="1027"/>
      <c r="AM4" s="1027"/>
      <c r="AN4" s="1027"/>
      <c r="AO4" s="1027"/>
      <c r="AP4" s="224"/>
      <c r="AQ4" s="224"/>
      <c r="AR4" s="224"/>
      <c r="AS4" s="224"/>
    </row>
    <row r="5" spans="1:45" s="23" customFormat="1" ht="18" customHeight="1" thickTop="1">
      <c r="A5" s="197"/>
      <c r="B5" s="2859" t="s">
        <v>4202</v>
      </c>
      <c r="C5" s="2842" t="s">
        <v>4203</v>
      </c>
      <c r="D5" s="2842" t="s">
        <v>4204</v>
      </c>
      <c r="E5" s="2822" t="s">
        <v>9036</v>
      </c>
      <c r="F5" s="2822"/>
      <c r="G5" s="2822"/>
      <c r="H5" s="2822"/>
      <c r="I5" s="2822"/>
      <c r="J5" s="2822"/>
      <c r="K5" s="2822"/>
      <c r="L5" s="2822"/>
      <c r="M5" s="2823"/>
      <c r="N5" s="995"/>
      <c r="O5" s="2799" t="s">
        <v>4208</v>
      </c>
      <c r="P5" s="1029"/>
      <c r="Q5" s="2799" t="s">
        <v>4209</v>
      </c>
      <c r="R5" s="1029"/>
      <c r="S5" s="1019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59" t="s">
        <v>4202</v>
      </c>
      <c r="AG5" s="2822" t="s">
        <v>9036</v>
      </c>
      <c r="AH5" s="2822"/>
      <c r="AI5" s="2822"/>
      <c r="AJ5" s="2822"/>
      <c r="AK5" s="2822"/>
      <c r="AL5" s="2822"/>
      <c r="AM5" s="2822"/>
      <c r="AN5" s="2822"/>
      <c r="AO5" s="2823"/>
      <c r="AP5" s="224"/>
      <c r="AQ5" s="224"/>
      <c r="AR5" s="224"/>
      <c r="AS5" s="224"/>
    </row>
    <row r="6" spans="1:45" s="23" customFormat="1" ht="18" customHeight="1">
      <c r="A6" s="197"/>
      <c r="B6" s="2860"/>
      <c r="C6" s="2843"/>
      <c r="D6" s="2843"/>
      <c r="E6" s="2844" t="s">
        <v>9037</v>
      </c>
      <c r="F6" s="2844"/>
      <c r="G6" s="2844"/>
      <c r="H6" s="2844"/>
      <c r="I6" s="2844"/>
      <c r="J6" s="2837" t="s">
        <v>5144</v>
      </c>
      <c r="K6" s="2837"/>
      <c r="L6" s="2837"/>
      <c r="M6" s="2839" t="s">
        <v>4425</v>
      </c>
      <c r="N6" s="995"/>
      <c r="O6" s="2800"/>
      <c r="P6" s="1029"/>
      <c r="Q6" s="2800"/>
      <c r="R6" s="1029"/>
      <c r="S6" s="1019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60"/>
      <c r="AG6" s="2844" t="s">
        <v>9037</v>
      </c>
      <c r="AH6" s="2844"/>
      <c r="AI6" s="2844"/>
      <c r="AJ6" s="2844"/>
      <c r="AK6" s="2844"/>
      <c r="AL6" s="2837" t="s">
        <v>5144</v>
      </c>
      <c r="AM6" s="2837"/>
      <c r="AN6" s="2837"/>
      <c r="AO6" s="2839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61"/>
      <c r="C7" s="2825"/>
      <c r="D7" s="2825"/>
      <c r="E7" s="885" t="s">
        <v>8067</v>
      </c>
      <c r="F7" s="885" t="s">
        <v>8068</v>
      </c>
      <c r="G7" s="885" t="s">
        <v>8069</v>
      </c>
      <c r="H7" s="885" t="s">
        <v>8070</v>
      </c>
      <c r="I7" s="885" t="s">
        <v>8370</v>
      </c>
      <c r="J7" s="885" t="s">
        <v>9038</v>
      </c>
      <c r="K7" s="885" t="s">
        <v>9039</v>
      </c>
      <c r="L7" s="885" t="s">
        <v>9040</v>
      </c>
      <c r="M7" s="2840"/>
      <c r="N7" s="1030"/>
      <c r="O7" s="2801"/>
      <c r="P7" s="1031"/>
      <c r="Q7" s="2801"/>
      <c r="R7" s="1031"/>
      <c r="S7" s="992"/>
      <c r="T7" s="886"/>
      <c r="U7" s="826"/>
      <c r="V7" s="197"/>
      <c r="W7" s="197"/>
      <c r="X7" s="197"/>
      <c r="Y7" s="197"/>
      <c r="Z7" s="197"/>
      <c r="AA7" s="197"/>
      <c r="AB7" s="197"/>
      <c r="AC7" s="197"/>
      <c r="AD7" s="826"/>
      <c r="AE7" s="197"/>
      <c r="AF7" s="2861"/>
      <c r="AG7" s="885" t="s">
        <v>8067</v>
      </c>
      <c r="AH7" s="885" t="s">
        <v>8068</v>
      </c>
      <c r="AI7" s="885" t="s">
        <v>8069</v>
      </c>
      <c r="AJ7" s="885" t="s">
        <v>8070</v>
      </c>
      <c r="AK7" s="885" t="s">
        <v>8370</v>
      </c>
      <c r="AL7" s="885" t="s">
        <v>9038</v>
      </c>
      <c r="AM7" s="885" t="s">
        <v>9039</v>
      </c>
      <c r="AN7" s="885" t="s">
        <v>9040</v>
      </c>
      <c r="AO7" s="2840"/>
      <c r="AP7" s="197"/>
      <c r="AQ7" s="197"/>
      <c r="AR7" s="197"/>
      <c r="AS7" s="197"/>
    </row>
    <row r="8" spans="1:45" s="3" customFormat="1" ht="15.75" customHeight="1" thickTop="1" thickBot="1">
      <c r="A8" s="197"/>
      <c r="B8" s="1010"/>
      <c r="C8" s="1010"/>
      <c r="D8" s="1010"/>
      <c r="E8" s="1010"/>
      <c r="F8" s="1010"/>
      <c r="G8" s="1010"/>
      <c r="H8" s="1010"/>
      <c r="I8" s="995"/>
      <c r="J8" s="995"/>
      <c r="K8" s="995"/>
      <c r="L8" s="995"/>
      <c r="M8" s="995"/>
      <c r="N8" s="1030"/>
      <c r="O8" s="1032"/>
      <c r="P8" s="1033"/>
      <c r="Q8" s="1034"/>
      <c r="R8" s="1033"/>
      <c r="S8" s="992"/>
      <c r="T8" s="197"/>
      <c r="U8" s="826"/>
      <c r="V8" s="2677" t="s">
        <v>4201</v>
      </c>
      <c r="W8" s="2828"/>
      <c r="X8" s="2828"/>
      <c r="Y8" s="2828"/>
      <c r="Z8" s="2828"/>
      <c r="AA8" s="2828"/>
      <c r="AB8" s="2828"/>
      <c r="AC8" s="2828"/>
      <c r="AD8" s="826"/>
      <c r="AE8" s="197"/>
      <c r="AF8" s="1010"/>
      <c r="AG8" s="1010"/>
      <c r="AH8" s="1010"/>
      <c r="AI8" s="1010"/>
      <c r="AJ8" s="1010"/>
      <c r="AK8" s="995"/>
      <c r="AL8" s="995"/>
      <c r="AM8" s="995"/>
      <c r="AN8" s="995"/>
      <c r="AO8" s="995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5"/>
      <c r="F9" s="1035"/>
      <c r="G9" s="1035"/>
      <c r="H9" s="1035"/>
      <c r="I9" s="274"/>
      <c r="J9" s="274"/>
      <c r="K9" s="274"/>
      <c r="L9" s="999"/>
      <c r="M9" s="999"/>
      <c r="N9" s="995"/>
      <c r="O9" s="349"/>
      <c r="P9" s="1029"/>
      <c r="Q9" s="1036"/>
      <c r="R9" s="1029"/>
      <c r="S9" s="991"/>
      <c r="T9" s="197"/>
      <c r="U9" s="826"/>
      <c r="V9" s="269" t="s">
        <v>4210</v>
      </c>
      <c r="W9" s="197"/>
      <c r="X9" s="197"/>
      <c r="Y9" s="197"/>
      <c r="Z9" s="197"/>
      <c r="AA9" s="197"/>
      <c r="AB9" s="197"/>
      <c r="AC9" s="197"/>
      <c r="AD9" s="826"/>
      <c r="AE9" s="197"/>
      <c r="AF9" s="393" t="s">
        <v>5460</v>
      </c>
      <c r="AG9" s="1035"/>
      <c r="AH9" s="1035"/>
      <c r="AI9" s="1035"/>
      <c r="AJ9" s="1035"/>
      <c r="AK9" s="274"/>
      <c r="AL9" s="274"/>
      <c r="AM9" s="274"/>
      <c r="AN9" s="999"/>
      <c r="AO9" s="999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4">
        <f>IFERROR(SUM(E10:L10), 0)</f>
        <v>0</v>
      </c>
      <c r="N10" s="1037"/>
      <c r="O10" s="1038" t="s">
        <v>9041</v>
      </c>
      <c r="P10" s="1029"/>
      <c r="Q10" s="283"/>
      <c r="R10" s="1029"/>
      <c r="S10" s="991"/>
      <c r="T10" s="284" t="str">
        <f>IF( SUM( V10:AC10 ) = 0, 0, $V$9 )</f>
        <v>Please complete all cells in row</v>
      </c>
      <c r="U10" s="826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6"/>
      <c r="AE10" s="197"/>
      <c r="AF10" s="451" t="s">
        <v>5243</v>
      </c>
      <c r="AG10" s="902" t="s">
        <v>9042</v>
      </c>
      <c r="AH10" s="902" t="s">
        <v>9043</v>
      </c>
      <c r="AI10" s="902" t="s">
        <v>9044</v>
      </c>
      <c r="AJ10" s="902" t="s">
        <v>9045</v>
      </c>
      <c r="AK10" s="902" t="s">
        <v>9046</v>
      </c>
      <c r="AL10" s="902" t="s">
        <v>9047</v>
      </c>
      <c r="AM10" s="902" t="s">
        <v>9048</v>
      </c>
      <c r="AN10" s="902" t="s">
        <v>9049</v>
      </c>
      <c r="AO10" s="416" t="s">
        <v>905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6">
        <f t="shared" ref="M11:M16" si="7">IFERROR(SUM(E11:L11), 0)</f>
        <v>0</v>
      </c>
      <c r="N11" s="1037"/>
      <c r="O11" s="1039" t="s">
        <v>9051</v>
      </c>
      <c r="P11" s="1029"/>
      <c r="Q11" s="291"/>
      <c r="R11" s="1029"/>
      <c r="S11" s="991"/>
      <c r="T11" s="284" t="str">
        <f t="shared" ref="T11:T16" si="8">IF( SUM( V11:AC11 ) = 0, 0, $V$9 )</f>
        <v>Please complete all cells in row</v>
      </c>
      <c r="U11" s="826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6"/>
      <c r="AE11" s="197"/>
      <c r="AF11" s="460" t="s">
        <v>5251</v>
      </c>
      <c r="AG11" s="903" t="s">
        <v>9052</v>
      </c>
      <c r="AH11" s="903" t="s">
        <v>9053</v>
      </c>
      <c r="AI11" s="903" t="s">
        <v>9054</v>
      </c>
      <c r="AJ11" s="903" t="s">
        <v>9055</v>
      </c>
      <c r="AK11" s="903" t="s">
        <v>9056</v>
      </c>
      <c r="AL11" s="903" t="s">
        <v>9057</v>
      </c>
      <c r="AM11" s="903" t="s">
        <v>9058</v>
      </c>
      <c r="AN11" s="903" t="s">
        <v>9059</v>
      </c>
      <c r="AO11" s="891" t="s">
        <v>906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6">
        <f t="shared" si="7"/>
        <v>0</v>
      </c>
      <c r="N12" s="1037"/>
      <c r="O12" s="1039" t="s">
        <v>9061</v>
      </c>
      <c r="P12" s="1029"/>
      <c r="Q12" s="291"/>
      <c r="R12" s="1029"/>
      <c r="S12" s="991"/>
      <c r="T12" s="284" t="str">
        <f t="shared" si="8"/>
        <v>Please complete all cells in row</v>
      </c>
      <c r="U12" s="826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6"/>
      <c r="AE12" s="197"/>
      <c r="AF12" s="460" t="s">
        <v>9062</v>
      </c>
      <c r="AG12" s="903" t="s">
        <v>9063</v>
      </c>
      <c r="AH12" s="903" t="s">
        <v>9064</v>
      </c>
      <c r="AI12" s="903" t="s">
        <v>9065</v>
      </c>
      <c r="AJ12" s="903" t="s">
        <v>9066</v>
      </c>
      <c r="AK12" s="903" t="s">
        <v>9067</v>
      </c>
      <c r="AL12" s="903" t="s">
        <v>9068</v>
      </c>
      <c r="AM12" s="903" t="s">
        <v>9069</v>
      </c>
      <c r="AN12" s="903" t="s">
        <v>9070</v>
      </c>
      <c r="AO12" s="891" t="s">
        <v>907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7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6">
        <f t="shared" si="7"/>
        <v>0</v>
      </c>
      <c r="N13" s="1037"/>
      <c r="O13" s="1039" t="s">
        <v>9072</v>
      </c>
      <c r="P13" s="1029"/>
      <c r="Q13" s="291"/>
      <c r="R13" s="1029"/>
      <c r="S13" s="991"/>
      <c r="T13" s="284" t="str">
        <f t="shared" si="8"/>
        <v>Please complete all cells in row</v>
      </c>
      <c r="U13" s="826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6"/>
      <c r="AE13" s="197"/>
      <c r="AF13" s="460" t="s">
        <v>8927</v>
      </c>
      <c r="AG13" s="903" t="s">
        <v>9073</v>
      </c>
      <c r="AH13" s="903" t="s">
        <v>9074</v>
      </c>
      <c r="AI13" s="903" t="s">
        <v>9075</v>
      </c>
      <c r="AJ13" s="903" t="s">
        <v>9076</v>
      </c>
      <c r="AK13" s="903" t="s">
        <v>9077</v>
      </c>
      <c r="AL13" s="903" t="s">
        <v>9078</v>
      </c>
      <c r="AM13" s="903" t="s">
        <v>9079</v>
      </c>
      <c r="AN13" s="903" t="s">
        <v>9080</v>
      </c>
      <c r="AO13" s="891" t="s">
        <v>908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4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6">
        <f t="shared" si="7"/>
        <v>0</v>
      </c>
      <c r="N14" s="1037"/>
      <c r="O14" s="1039" t="s">
        <v>9082</v>
      </c>
      <c r="P14" s="1029"/>
      <c r="Q14" s="291"/>
      <c r="R14" s="1029"/>
      <c r="S14" s="991"/>
      <c r="T14" s="284" t="str">
        <f t="shared" si="8"/>
        <v>Please complete all cells in row</v>
      </c>
      <c r="U14" s="826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6"/>
      <c r="AE14" s="197"/>
      <c r="AF14" s="460" t="s">
        <v>8934</v>
      </c>
      <c r="AG14" s="903" t="s">
        <v>9083</v>
      </c>
      <c r="AH14" s="903" t="s">
        <v>9084</v>
      </c>
      <c r="AI14" s="903" t="s">
        <v>9085</v>
      </c>
      <c r="AJ14" s="903" t="s">
        <v>9086</v>
      </c>
      <c r="AK14" s="903" t="s">
        <v>9087</v>
      </c>
      <c r="AL14" s="903" t="s">
        <v>9088</v>
      </c>
      <c r="AM14" s="903" t="s">
        <v>9089</v>
      </c>
      <c r="AN14" s="903" t="s">
        <v>9090</v>
      </c>
      <c r="AO14" s="891" t="s">
        <v>909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6">
        <f t="shared" si="7"/>
        <v>0</v>
      </c>
      <c r="N15" s="1037"/>
      <c r="O15" s="1039" t="s">
        <v>9092</v>
      </c>
      <c r="P15" s="1029"/>
      <c r="Q15" s="291"/>
      <c r="R15" s="1029"/>
      <c r="S15" s="991"/>
      <c r="T15" s="284" t="str">
        <f t="shared" si="8"/>
        <v>Please complete all cells in row</v>
      </c>
      <c r="U15" s="826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6"/>
      <c r="AE15" s="197"/>
      <c r="AF15" s="460" t="s">
        <v>5294</v>
      </c>
      <c r="AG15" s="903" t="s">
        <v>9093</v>
      </c>
      <c r="AH15" s="903" t="s">
        <v>9094</v>
      </c>
      <c r="AI15" s="903" t="s">
        <v>9095</v>
      </c>
      <c r="AJ15" s="903" t="s">
        <v>9096</v>
      </c>
      <c r="AK15" s="903" t="s">
        <v>9097</v>
      </c>
      <c r="AL15" s="903" t="s">
        <v>9098</v>
      </c>
      <c r="AM15" s="903" t="s">
        <v>9099</v>
      </c>
      <c r="AN15" s="903" t="s">
        <v>9100</v>
      </c>
      <c r="AO15" s="891" t="s">
        <v>910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38"/>
      <c r="F16" s="1638"/>
      <c r="G16" s="1638"/>
      <c r="H16" s="1638"/>
      <c r="I16" s="1638"/>
      <c r="J16" s="1638"/>
      <c r="K16" s="1638"/>
      <c r="L16" s="1638"/>
      <c r="M16" s="1597">
        <f t="shared" si="7"/>
        <v>0</v>
      </c>
      <c r="N16" s="1037"/>
      <c r="O16" s="1041" t="s">
        <v>9102</v>
      </c>
      <c r="P16" s="272"/>
      <c r="Q16" s="302"/>
      <c r="R16" s="272"/>
      <c r="S16" s="991"/>
      <c r="T16" s="284" t="str">
        <f t="shared" si="8"/>
        <v>Please complete all cells in row</v>
      </c>
      <c r="U16" s="826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6"/>
      <c r="AE16" s="197"/>
      <c r="AF16" s="463" t="s">
        <v>5301</v>
      </c>
      <c r="AG16" s="1040" t="s">
        <v>9103</v>
      </c>
      <c r="AH16" s="1040" t="s">
        <v>9104</v>
      </c>
      <c r="AI16" s="1040" t="s">
        <v>9105</v>
      </c>
      <c r="AJ16" s="1040" t="s">
        <v>9106</v>
      </c>
      <c r="AK16" s="1040" t="s">
        <v>9107</v>
      </c>
      <c r="AL16" s="1040" t="s">
        <v>9108</v>
      </c>
      <c r="AM16" s="1040" t="s">
        <v>9109</v>
      </c>
      <c r="AN16" s="1040" t="s">
        <v>9110</v>
      </c>
      <c r="AO16" s="417" t="s">
        <v>911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39"/>
      <c r="F17" s="1639"/>
      <c r="G17" s="1639"/>
      <c r="H17" s="1639"/>
      <c r="I17" s="1628"/>
      <c r="J17" s="1628"/>
      <c r="K17" s="1628"/>
      <c r="L17" s="1628"/>
      <c r="M17" s="1628"/>
      <c r="N17" s="1000"/>
      <c r="O17" s="349"/>
      <c r="P17" s="1042"/>
      <c r="Q17" s="1043"/>
      <c r="R17" s="1042"/>
      <c r="S17" s="991"/>
      <c r="T17" s="284"/>
      <c r="U17" s="826"/>
      <c r="V17" s="197"/>
      <c r="W17" s="197"/>
      <c r="X17" s="197"/>
      <c r="Y17" s="197"/>
      <c r="Z17" s="197"/>
      <c r="AA17" s="197"/>
      <c r="AB17" s="197"/>
      <c r="AC17" s="197"/>
      <c r="AD17" s="826"/>
      <c r="AE17" s="197"/>
      <c r="AF17" s="415"/>
      <c r="AG17" s="415"/>
      <c r="AH17" s="415"/>
      <c r="AI17" s="415"/>
      <c r="AJ17" s="415"/>
      <c r="AK17" s="1000"/>
      <c r="AL17" s="1000"/>
      <c r="AM17" s="1000"/>
      <c r="AN17" s="1000"/>
      <c r="AO17" s="1000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4</v>
      </c>
      <c r="C18" s="394"/>
      <c r="D18" s="394"/>
      <c r="E18" s="1640"/>
      <c r="F18" s="1640"/>
      <c r="G18" s="1640"/>
      <c r="H18" s="1640"/>
      <c r="I18" s="1641"/>
      <c r="J18" s="1641"/>
      <c r="K18" s="1641"/>
      <c r="L18" s="1630"/>
      <c r="M18" s="1630"/>
      <c r="N18" s="995"/>
      <c r="O18" s="349"/>
      <c r="P18" s="1030"/>
      <c r="Q18" s="1044"/>
      <c r="R18" s="1030"/>
      <c r="S18" s="991"/>
      <c r="T18" s="284"/>
      <c r="U18" s="826"/>
      <c r="V18" s="197"/>
      <c r="W18" s="197"/>
      <c r="X18" s="197"/>
      <c r="Y18" s="197"/>
      <c r="Z18" s="197"/>
      <c r="AA18" s="197"/>
      <c r="AB18" s="197"/>
      <c r="AC18" s="197"/>
      <c r="AD18" s="826"/>
      <c r="AE18" s="197"/>
      <c r="AF18" s="393" t="s">
        <v>8954</v>
      </c>
      <c r="AG18" s="1035"/>
      <c r="AH18" s="1035"/>
      <c r="AI18" s="1035"/>
      <c r="AJ18" s="1035"/>
      <c r="AK18" s="274"/>
      <c r="AL18" s="274"/>
      <c r="AM18" s="274"/>
      <c r="AN18" s="999"/>
      <c r="AO18" s="999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5</v>
      </c>
      <c r="C19" s="277" t="s">
        <v>4215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4">
        <f>IFERROR(SUM(E19:L19), 0)</f>
        <v>0</v>
      </c>
      <c r="N19" s="1037"/>
      <c r="O19" s="1038" t="s">
        <v>9112</v>
      </c>
      <c r="P19" s="1030"/>
      <c r="Q19" s="283"/>
      <c r="R19" s="1030"/>
      <c r="S19" s="991"/>
      <c r="T19" s="284" t="str">
        <f t="shared" ref="T19:T21" si="10">IF( SUM( V19:AC19 ) = 0, 0, $V$9 )</f>
        <v>Please complete all cells in row</v>
      </c>
      <c r="U19" s="826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6"/>
      <c r="AE19" s="197"/>
      <c r="AF19" s="451" t="s">
        <v>9113</v>
      </c>
      <c r="AG19" s="902" t="s">
        <v>9114</v>
      </c>
      <c r="AH19" s="902" t="s">
        <v>9115</v>
      </c>
      <c r="AI19" s="902" t="s">
        <v>9116</v>
      </c>
      <c r="AJ19" s="902" t="s">
        <v>9117</v>
      </c>
      <c r="AK19" s="902" t="s">
        <v>9118</v>
      </c>
      <c r="AL19" s="902" t="s">
        <v>9119</v>
      </c>
      <c r="AM19" s="902" t="s">
        <v>9120</v>
      </c>
      <c r="AN19" s="902" t="s">
        <v>9121</v>
      </c>
      <c r="AO19" s="416" t="s">
        <v>912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3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6">
        <f t="shared" ref="M20:M21" si="19">IFERROR(SUM(E20:L20), 0)</f>
        <v>0</v>
      </c>
      <c r="N20" s="1037"/>
      <c r="O20" s="1039" t="s">
        <v>9124</v>
      </c>
      <c r="P20" s="1030"/>
      <c r="Q20" s="291"/>
      <c r="R20" s="1030"/>
      <c r="S20" s="991"/>
      <c r="T20" s="284" t="str">
        <f t="shared" si="10"/>
        <v>Please complete all cells in row</v>
      </c>
      <c r="U20" s="826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6"/>
      <c r="AE20" s="197"/>
      <c r="AF20" s="460" t="s">
        <v>9125</v>
      </c>
      <c r="AG20" s="903" t="s">
        <v>9126</v>
      </c>
      <c r="AH20" s="903" t="s">
        <v>9127</v>
      </c>
      <c r="AI20" s="903" t="s">
        <v>9128</v>
      </c>
      <c r="AJ20" s="903" t="s">
        <v>9129</v>
      </c>
      <c r="AK20" s="903" t="s">
        <v>9130</v>
      </c>
      <c r="AL20" s="903" t="s">
        <v>9131</v>
      </c>
      <c r="AM20" s="903" t="s">
        <v>9132</v>
      </c>
      <c r="AN20" s="903" t="s">
        <v>9133</v>
      </c>
      <c r="AO20" s="891" t="s">
        <v>913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1</v>
      </c>
      <c r="C21" s="355" t="s">
        <v>4215</v>
      </c>
      <c r="D21" s="355">
        <v>3</v>
      </c>
      <c r="E21" s="1638"/>
      <c r="F21" s="1638"/>
      <c r="G21" s="1638"/>
      <c r="H21" s="1638"/>
      <c r="I21" s="1638"/>
      <c r="J21" s="1638"/>
      <c r="K21" s="1638"/>
      <c r="L21" s="1638"/>
      <c r="M21" s="1597">
        <f t="shared" si="19"/>
        <v>0</v>
      </c>
      <c r="N21" s="1037"/>
      <c r="O21" s="1041" t="s">
        <v>9135</v>
      </c>
      <c r="P21" s="1030"/>
      <c r="Q21" s="302"/>
      <c r="R21" s="1030"/>
      <c r="S21" s="991"/>
      <c r="T21" s="284" t="str">
        <f t="shared" si="10"/>
        <v>Please complete all cells in row</v>
      </c>
      <c r="U21" s="826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6"/>
      <c r="AE21" s="197"/>
      <c r="AF21" s="463" t="s">
        <v>9136</v>
      </c>
      <c r="AG21" s="1040" t="s">
        <v>9137</v>
      </c>
      <c r="AH21" s="1040" t="s">
        <v>9138</v>
      </c>
      <c r="AI21" s="1040" t="s">
        <v>9139</v>
      </c>
      <c r="AJ21" s="1040" t="s">
        <v>9140</v>
      </c>
      <c r="AK21" s="1040" t="s">
        <v>9141</v>
      </c>
      <c r="AL21" s="1040" t="s">
        <v>9142</v>
      </c>
      <c r="AM21" s="1040" t="s">
        <v>9143</v>
      </c>
      <c r="AN21" s="1040" t="s">
        <v>9144</v>
      </c>
      <c r="AO21" s="417" t="s">
        <v>914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0"/>
      <c r="C22" s="1010"/>
      <c r="D22" s="1010"/>
      <c r="E22" s="1642"/>
      <c r="F22" s="1642"/>
      <c r="G22" s="1642"/>
      <c r="H22" s="1642"/>
      <c r="I22" s="1631"/>
      <c r="J22" s="1631"/>
      <c r="K22" s="1631"/>
      <c r="L22" s="1631"/>
      <c r="M22" s="1631"/>
      <c r="N22" s="1030"/>
      <c r="O22" s="1032"/>
      <c r="P22" s="1033"/>
      <c r="Q22" s="1034"/>
      <c r="R22" s="1033"/>
      <c r="S22" s="992"/>
      <c r="T22" s="284"/>
      <c r="U22" s="826"/>
      <c r="V22" s="197"/>
      <c r="W22" s="197"/>
      <c r="X22" s="197"/>
      <c r="Y22" s="197"/>
      <c r="Z22" s="197"/>
      <c r="AA22" s="197"/>
      <c r="AB22" s="197"/>
      <c r="AC22" s="197"/>
      <c r="AD22" s="826"/>
      <c r="AE22" s="197"/>
      <c r="AF22" s="1010"/>
      <c r="AG22" s="1010"/>
      <c r="AH22" s="1010"/>
      <c r="AI22" s="1010"/>
      <c r="AJ22" s="1010"/>
      <c r="AK22" s="995"/>
      <c r="AL22" s="995"/>
      <c r="AM22" s="995"/>
      <c r="AN22" s="995"/>
      <c r="AO22" s="995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9</v>
      </c>
      <c r="C23" s="394"/>
      <c r="D23" s="394"/>
      <c r="E23" s="1640"/>
      <c r="F23" s="1640"/>
      <c r="G23" s="1640"/>
      <c r="H23" s="1640"/>
      <c r="I23" s="1641"/>
      <c r="J23" s="1641"/>
      <c r="K23" s="1641"/>
      <c r="L23" s="1630"/>
      <c r="M23" s="1630"/>
      <c r="N23" s="995"/>
      <c r="O23" s="349"/>
      <c r="P23" s="1029"/>
      <c r="Q23" s="1036"/>
      <c r="R23" s="1029"/>
      <c r="S23" s="991"/>
      <c r="T23" s="284"/>
      <c r="U23" s="826"/>
      <c r="V23" s="197"/>
      <c r="W23" s="197"/>
      <c r="X23" s="197"/>
      <c r="Y23" s="197"/>
      <c r="Z23" s="197"/>
      <c r="AA23" s="197"/>
      <c r="AB23" s="197"/>
      <c r="AC23" s="197"/>
      <c r="AD23" s="826"/>
      <c r="AE23" s="197"/>
      <c r="AF23" s="393" t="s">
        <v>9146</v>
      </c>
      <c r="AG23" s="1035"/>
      <c r="AH23" s="1035"/>
      <c r="AI23" s="1035"/>
      <c r="AJ23" s="1035"/>
      <c r="AK23" s="274"/>
      <c r="AL23" s="274"/>
      <c r="AM23" s="274"/>
      <c r="AN23" s="999"/>
      <c r="AO23" s="999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80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4">
        <f>IFERROR(SUM(E24:L24), 0)</f>
        <v>0</v>
      </c>
      <c r="N24" s="1037"/>
      <c r="O24" s="1038" t="s">
        <v>9147</v>
      </c>
      <c r="P24" s="1029"/>
      <c r="Q24" s="283"/>
      <c r="R24" s="1029"/>
      <c r="S24" s="991"/>
      <c r="T24" s="284" t="str">
        <f t="shared" ref="T24:T26" si="20">IF( SUM( V24:AC24 ) = 0, 0, $V$9 )</f>
        <v>Please complete all cells in row</v>
      </c>
      <c r="U24" s="826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6"/>
      <c r="AE24" s="197"/>
      <c r="AF24" s="451" t="s">
        <v>8980</v>
      </c>
      <c r="AG24" s="902" t="s">
        <v>9148</v>
      </c>
      <c r="AH24" s="902" t="s">
        <v>9149</v>
      </c>
      <c r="AI24" s="902" t="s">
        <v>9150</v>
      </c>
      <c r="AJ24" s="902" t="s">
        <v>9151</v>
      </c>
      <c r="AK24" s="902" t="s">
        <v>9152</v>
      </c>
      <c r="AL24" s="902" t="s">
        <v>9153</v>
      </c>
      <c r="AM24" s="902" t="s">
        <v>9154</v>
      </c>
      <c r="AN24" s="902" t="s">
        <v>9155</v>
      </c>
      <c r="AO24" s="416" t="s">
        <v>915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8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6">
        <f t="shared" ref="M25:M26" si="29">IFERROR(SUM(E25:L25), 0)</f>
        <v>0</v>
      </c>
      <c r="N25" s="1037"/>
      <c r="O25" s="1039" t="s">
        <v>9157</v>
      </c>
      <c r="P25" s="272"/>
      <c r="Q25" s="291"/>
      <c r="R25" s="272"/>
      <c r="S25" s="991"/>
      <c r="T25" s="284" t="str">
        <f t="shared" si="20"/>
        <v>Please complete all cells in row</v>
      </c>
      <c r="U25" s="826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6"/>
      <c r="AE25" s="197"/>
      <c r="AF25" s="460" t="s">
        <v>8988</v>
      </c>
      <c r="AG25" s="903" t="s">
        <v>9158</v>
      </c>
      <c r="AH25" s="903" t="s">
        <v>9159</v>
      </c>
      <c r="AI25" s="903" t="s">
        <v>9160</v>
      </c>
      <c r="AJ25" s="903" t="s">
        <v>9161</v>
      </c>
      <c r="AK25" s="903" t="s">
        <v>9162</v>
      </c>
      <c r="AL25" s="903" t="s">
        <v>9163</v>
      </c>
      <c r="AM25" s="903" t="s">
        <v>9164</v>
      </c>
      <c r="AN25" s="903" t="s">
        <v>9165</v>
      </c>
      <c r="AO25" s="891" t="s">
        <v>9166</v>
      </c>
      <c r="AP25" s="197"/>
      <c r="AQ25" s="197"/>
      <c r="AR25" s="197"/>
      <c r="AS25" s="197"/>
    </row>
    <row r="26" spans="1:45" s="3" customFormat="1" ht="30.75" thickBot="1">
      <c r="A26" s="197"/>
      <c r="B26" s="463" t="s">
        <v>9167</v>
      </c>
      <c r="C26" s="355" t="s">
        <v>4215</v>
      </c>
      <c r="D26" s="355">
        <v>3</v>
      </c>
      <c r="E26" s="1638"/>
      <c r="F26" s="1638"/>
      <c r="G26" s="1638"/>
      <c r="H26" s="1638"/>
      <c r="I26" s="1638"/>
      <c r="J26" s="1638"/>
      <c r="K26" s="1638"/>
      <c r="L26" s="1638"/>
      <c r="M26" s="1597">
        <f t="shared" si="29"/>
        <v>0</v>
      </c>
      <c r="N26" s="1037"/>
      <c r="O26" s="1041" t="s">
        <v>9168</v>
      </c>
      <c r="P26" s="1042"/>
      <c r="Q26" s="302"/>
      <c r="R26" s="1042"/>
      <c r="S26" s="991"/>
      <c r="T26" s="284" t="str">
        <f t="shared" si="20"/>
        <v>Please complete all cells in row</v>
      </c>
      <c r="U26" s="826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6"/>
      <c r="AE26" s="197"/>
      <c r="AF26" s="463" t="s">
        <v>9169</v>
      </c>
      <c r="AG26" s="1040" t="s">
        <v>9170</v>
      </c>
      <c r="AH26" s="1040" t="s">
        <v>9171</v>
      </c>
      <c r="AI26" s="1040" t="s">
        <v>9172</v>
      </c>
      <c r="AJ26" s="1040" t="s">
        <v>9173</v>
      </c>
      <c r="AK26" s="1040" t="s">
        <v>9174</v>
      </c>
      <c r="AL26" s="1040" t="s">
        <v>9175</v>
      </c>
      <c r="AM26" s="1040" t="s">
        <v>9176</v>
      </c>
      <c r="AN26" s="1040" t="s">
        <v>9177</v>
      </c>
      <c r="AO26" s="417" t="s">
        <v>917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3"/>
      <c r="F27" s="1643"/>
      <c r="G27" s="1643"/>
      <c r="H27" s="1643"/>
      <c r="I27" s="1643"/>
      <c r="J27" s="1643"/>
      <c r="K27" s="1643"/>
      <c r="L27" s="1643"/>
      <c r="M27" s="1643"/>
      <c r="N27" s="1037"/>
      <c r="O27" s="174"/>
      <c r="P27" s="1030"/>
      <c r="Q27" s="1044"/>
      <c r="R27" s="1030"/>
      <c r="S27" s="991"/>
      <c r="T27" s="284"/>
      <c r="U27" s="826"/>
      <c r="V27" s="197"/>
      <c r="W27" s="197"/>
      <c r="X27" s="197"/>
      <c r="Y27" s="197"/>
      <c r="Z27" s="197"/>
      <c r="AA27" s="197"/>
      <c r="AB27" s="197"/>
      <c r="AC27" s="197"/>
      <c r="AD27" s="826"/>
      <c r="AE27" s="197"/>
      <c r="AF27" s="365"/>
      <c r="AG27" s="1037"/>
      <c r="AH27" s="1037"/>
      <c r="AI27" s="1037"/>
      <c r="AJ27" s="1037"/>
      <c r="AK27" s="1037"/>
      <c r="AL27" s="1037"/>
      <c r="AM27" s="1037"/>
      <c r="AN27" s="1037"/>
      <c r="AO27" s="1037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4">
        <f>IFERROR(SUM(E10:E16,E19:E21,E24:E26), 0)</f>
        <v>0</v>
      </c>
      <c r="F28" s="1584">
        <f t="shared" ref="F28:L28" si="30">IFERROR(SUM(F10:F16,F19:F21,F24:F26), 0)</f>
        <v>0</v>
      </c>
      <c r="G28" s="1584">
        <f t="shared" si="30"/>
        <v>0</v>
      </c>
      <c r="H28" s="1584">
        <f t="shared" si="30"/>
        <v>0</v>
      </c>
      <c r="I28" s="1584">
        <f t="shared" si="30"/>
        <v>0</v>
      </c>
      <c r="J28" s="1584">
        <f t="shared" si="30"/>
        <v>0</v>
      </c>
      <c r="K28" s="1584">
        <f t="shared" si="30"/>
        <v>0</v>
      </c>
      <c r="L28" s="1584">
        <f t="shared" si="30"/>
        <v>0</v>
      </c>
      <c r="M28" s="1579">
        <f>IFERROR(SUM(M10:M16,M19:M21,M24:M26), 0)</f>
        <v>0</v>
      </c>
      <c r="N28" s="1037"/>
      <c r="O28" s="1046" t="s">
        <v>9179</v>
      </c>
      <c r="P28" s="1030"/>
      <c r="Q28" s="375"/>
      <c r="R28" s="1030"/>
      <c r="S28" s="991"/>
      <c r="T28" s="284"/>
      <c r="U28" s="826"/>
      <c r="V28" s="197"/>
      <c r="W28" s="197"/>
      <c r="X28" s="197"/>
      <c r="Y28" s="197"/>
      <c r="Z28" s="197"/>
      <c r="AA28" s="197"/>
      <c r="AB28" s="197"/>
      <c r="AC28" s="197"/>
      <c r="AD28" s="826"/>
      <c r="AE28" s="197"/>
      <c r="AF28" s="469" t="s">
        <v>5309</v>
      </c>
      <c r="AG28" s="977" t="s">
        <v>8076</v>
      </c>
      <c r="AH28" s="977" t="s">
        <v>8077</v>
      </c>
      <c r="AI28" s="977" t="s">
        <v>8078</v>
      </c>
      <c r="AJ28" s="977" t="s">
        <v>8079</v>
      </c>
      <c r="AK28" s="977" t="s">
        <v>8080</v>
      </c>
      <c r="AL28" s="977" t="s">
        <v>8081</v>
      </c>
      <c r="AM28" s="977" t="s">
        <v>8082</v>
      </c>
      <c r="AN28" s="977" t="s">
        <v>8083</v>
      </c>
      <c r="AO28" s="687" t="s">
        <v>918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0"/>
      <c r="F29" s="1640"/>
      <c r="G29" s="1640"/>
      <c r="H29" s="1644"/>
      <c r="I29" s="1643"/>
      <c r="J29" s="1643"/>
      <c r="K29" s="1643"/>
      <c r="L29" s="1643"/>
      <c r="M29" s="1643"/>
      <c r="N29" s="1037"/>
      <c r="O29" s="174"/>
      <c r="P29" s="1030"/>
      <c r="Q29" s="1044"/>
      <c r="R29" s="1030"/>
      <c r="S29" s="991"/>
      <c r="T29" s="284"/>
      <c r="U29" s="826"/>
      <c r="V29" s="197"/>
      <c r="W29" s="197"/>
      <c r="X29" s="197"/>
      <c r="Y29" s="197"/>
      <c r="Z29" s="197"/>
      <c r="AA29" s="197"/>
      <c r="AB29" s="197"/>
      <c r="AC29" s="197"/>
      <c r="AD29" s="826"/>
      <c r="AE29" s="197"/>
      <c r="AF29" s="365"/>
      <c r="AG29" s="1035"/>
      <c r="AH29" s="1035"/>
      <c r="AI29" s="1035"/>
      <c r="AJ29" s="365"/>
      <c r="AK29" s="1037"/>
      <c r="AL29" s="1037"/>
      <c r="AM29" s="1037"/>
      <c r="AN29" s="1037"/>
      <c r="AO29" s="1037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0"/>
      <c r="F30" s="1640"/>
      <c r="G30" s="1640"/>
      <c r="H30" s="1640"/>
      <c r="I30" s="1645"/>
      <c r="J30" s="1643"/>
      <c r="K30" s="1643"/>
      <c r="L30" s="1643"/>
      <c r="M30" s="1643"/>
      <c r="N30" s="1037"/>
      <c r="O30" s="83"/>
      <c r="P30" s="1029"/>
      <c r="Q30" s="1036"/>
      <c r="R30" s="1029"/>
      <c r="S30" s="991"/>
      <c r="T30" s="284"/>
      <c r="U30" s="826"/>
      <c r="V30" s="197"/>
      <c r="W30" s="197"/>
      <c r="X30" s="197"/>
      <c r="Y30" s="197"/>
      <c r="Z30" s="197"/>
      <c r="AA30" s="197"/>
      <c r="AB30" s="197"/>
      <c r="AC30" s="197"/>
      <c r="AD30" s="826"/>
      <c r="AE30" s="197"/>
      <c r="AF30" s="393" t="s">
        <v>4701</v>
      </c>
      <c r="AG30" s="1035"/>
      <c r="AH30" s="1035"/>
      <c r="AI30" s="1035"/>
      <c r="AJ30" s="1035"/>
      <c r="AK30" s="1047"/>
      <c r="AL30" s="1037"/>
      <c r="AM30" s="1037"/>
      <c r="AN30" s="1037"/>
      <c r="AO30" s="1037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6</v>
      </c>
      <c r="C31" s="277" t="s">
        <v>4215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4">
        <f>IFERROR(SUM(E31:L31), 0)</f>
        <v>0</v>
      </c>
      <c r="N31" s="1037"/>
      <c r="O31" s="1038" t="s">
        <v>9181</v>
      </c>
      <c r="P31" s="1029"/>
      <c r="Q31" s="283"/>
      <c r="R31" s="1029"/>
      <c r="S31" s="991"/>
      <c r="T31" s="284" t="str">
        <f t="shared" ref="T31:T32" si="31">IF( SUM( V31:AC31 ) = 0, 0, $V$9 )</f>
        <v>Please complete all cells in row</v>
      </c>
      <c r="U31" s="826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6"/>
      <c r="AE31" s="197"/>
      <c r="AF31" s="451" t="s">
        <v>9006</v>
      </c>
      <c r="AG31" s="902" t="s">
        <v>9182</v>
      </c>
      <c r="AH31" s="902" t="s">
        <v>9183</v>
      </c>
      <c r="AI31" s="902" t="s">
        <v>9184</v>
      </c>
      <c r="AJ31" s="902" t="s">
        <v>9185</v>
      </c>
      <c r="AK31" s="902" t="s">
        <v>9186</v>
      </c>
      <c r="AL31" s="902" t="s">
        <v>9187</v>
      </c>
      <c r="AM31" s="902" t="s">
        <v>9188</v>
      </c>
      <c r="AN31" s="902" t="s">
        <v>9189</v>
      </c>
      <c r="AO31" s="416" t="s">
        <v>919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4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6">
        <f t="shared" ref="M32" si="40">IFERROR(SUM(E32:L32), 0)</f>
        <v>0</v>
      </c>
      <c r="N32" s="1037"/>
      <c r="O32" s="1039" t="s">
        <v>9191</v>
      </c>
      <c r="P32" s="1029"/>
      <c r="Q32" s="291"/>
      <c r="R32" s="1029"/>
      <c r="S32" s="991"/>
      <c r="T32" s="284" t="str">
        <f t="shared" si="31"/>
        <v>Please complete all cells in row</v>
      </c>
      <c r="U32" s="826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6"/>
      <c r="AE32" s="197"/>
      <c r="AF32" s="460" t="s">
        <v>9014</v>
      </c>
      <c r="AG32" s="903" t="s">
        <v>9192</v>
      </c>
      <c r="AH32" s="903" t="s">
        <v>9193</v>
      </c>
      <c r="AI32" s="903" t="s">
        <v>9194</v>
      </c>
      <c r="AJ32" s="903" t="s">
        <v>9195</v>
      </c>
      <c r="AK32" s="903" t="s">
        <v>9196</v>
      </c>
      <c r="AL32" s="903" t="s">
        <v>9197</v>
      </c>
      <c r="AM32" s="903" t="s">
        <v>9198</v>
      </c>
      <c r="AN32" s="903" t="s">
        <v>9199</v>
      </c>
      <c r="AO32" s="891" t="s">
        <v>920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2</v>
      </c>
      <c r="C33" s="355" t="s">
        <v>4215</v>
      </c>
      <c r="D33" s="355">
        <v>3</v>
      </c>
      <c r="E33" s="1587">
        <f>IFERROR(SUM(E31:E32), 0)</f>
        <v>0</v>
      </c>
      <c r="F33" s="1587">
        <f t="shared" ref="F33:L33" si="41">IFERROR(SUM(F31:F32), 0)</f>
        <v>0</v>
      </c>
      <c r="G33" s="1587">
        <f t="shared" si="41"/>
        <v>0</v>
      </c>
      <c r="H33" s="1587">
        <f t="shared" si="41"/>
        <v>0</v>
      </c>
      <c r="I33" s="1587">
        <f t="shared" si="41"/>
        <v>0</v>
      </c>
      <c r="J33" s="1587">
        <f t="shared" si="41"/>
        <v>0</v>
      </c>
      <c r="K33" s="1587">
        <f t="shared" si="41"/>
        <v>0</v>
      </c>
      <c r="L33" s="1587">
        <f t="shared" si="41"/>
        <v>0</v>
      </c>
      <c r="M33" s="1597">
        <f>IFERROR(SUM(M31:M32), 0)</f>
        <v>0</v>
      </c>
      <c r="N33" s="1037"/>
      <c r="O33" s="1041" t="s">
        <v>9201</v>
      </c>
      <c r="P33" s="1029"/>
      <c r="Q33" s="302"/>
      <c r="R33" s="1029"/>
      <c r="S33" s="991"/>
      <c r="T33" s="284"/>
      <c r="U33" s="826"/>
      <c r="V33" s="197"/>
      <c r="W33" s="197"/>
      <c r="X33" s="197"/>
      <c r="Y33" s="197"/>
      <c r="Z33" s="197"/>
      <c r="AA33" s="197"/>
      <c r="AB33" s="197"/>
      <c r="AC33" s="197"/>
      <c r="AD33" s="826"/>
      <c r="AE33" s="197"/>
      <c r="AF33" s="463" t="s">
        <v>9022</v>
      </c>
      <c r="AG33" s="679" t="s">
        <v>8147</v>
      </c>
      <c r="AH33" s="679" t="s">
        <v>8148</v>
      </c>
      <c r="AI33" s="679" t="s">
        <v>8149</v>
      </c>
      <c r="AJ33" s="679" t="s">
        <v>8150</v>
      </c>
      <c r="AK33" s="679" t="s">
        <v>8151</v>
      </c>
      <c r="AL33" s="679" t="s">
        <v>8152</v>
      </c>
      <c r="AM33" s="679" t="s">
        <v>8153</v>
      </c>
      <c r="AN33" s="679" t="s">
        <v>8154</v>
      </c>
      <c r="AO33" s="417" t="s">
        <v>920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7"/>
      <c r="J34" s="1037"/>
      <c r="K34" s="1037"/>
      <c r="L34" s="1037"/>
      <c r="M34" s="1037"/>
      <c r="N34" s="1037"/>
      <c r="O34" s="83"/>
      <c r="P34" s="1029"/>
      <c r="Q34" s="1036"/>
      <c r="R34" s="1029"/>
      <c r="S34" s="991"/>
      <c r="T34" s="284"/>
      <c r="U34" s="826"/>
      <c r="V34" s="197"/>
      <c r="W34" s="197"/>
      <c r="X34" s="197"/>
      <c r="Y34" s="197"/>
      <c r="Z34" s="197"/>
      <c r="AA34" s="197"/>
      <c r="AB34" s="197"/>
      <c r="AC34" s="197"/>
      <c r="AD34" s="826"/>
      <c r="AE34" s="197"/>
      <c r="AF34" s="365"/>
      <c r="AG34" s="365"/>
      <c r="AH34" s="365"/>
      <c r="AI34" s="365"/>
      <c r="AJ34" s="365"/>
      <c r="AK34" s="1047"/>
      <c r="AL34" s="1037"/>
      <c r="AM34" s="1037"/>
      <c r="AN34" s="1037"/>
      <c r="AO34" s="1037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5</v>
      </c>
      <c r="C35" s="394"/>
      <c r="D35" s="394"/>
      <c r="E35" s="1035"/>
      <c r="F35" s="1035"/>
      <c r="G35" s="1035"/>
      <c r="H35" s="1035"/>
      <c r="I35" s="1037"/>
      <c r="J35" s="1037"/>
      <c r="K35" s="1037"/>
      <c r="L35" s="1037"/>
      <c r="M35" s="1037"/>
      <c r="N35" s="1037"/>
      <c r="O35" s="174"/>
      <c r="P35" s="1030"/>
      <c r="Q35" s="1044"/>
      <c r="R35" s="1030"/>
      <c r="S35" s="991"/>
      <c r="T35" s="284"/>
      <c r="U35" s="826"/>
      <c r="V35" s="197"/>
      <c r="W35" s="197"/>
      <c r="X35" s="197"/>
      <c r="Y35" s="197"/>
      <c r="Z35" s="197"/>
      <c r="AA35" s="197"/>
      <c r="AB35" s="197"/>
      <c r="AC35" s="197"/>
      <c r="AD35" s="826"/>
      <c r="AE35" s="197"/>
      <c r="AF35" s="393" t="s">
        <v>9025</v>
      </c>
      <c r="AG35" s="1035"/>
      <c r="AH35" s="1035"/>
      <c r="AI35" s="1035"/>
      <c r="AJ35" s="1035"/>
      <c r="AK35" s="1037"/>
      <c r="AL35" s="1037"/>
      <c r="AM35" s="1037"/>
      <c r="AN35" s="1037"/>
      <c r="AO35" s="1037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6</v>
      </c>
      <c r="C36" s="371" t="s">
        <v>4843</v>
      </c>
      <c r="D36" s="371">
        <v>0</v>
      </c>
      <c r="E36" s="1646"/>
      <c r="F36" s="1646"/>
      <c r="G36" s="1646"/>
      <c r="H36" s="1646"/>
      <c r="I36" s="1646"/>
      <c r="J36" s="1646"/>
      <c r="K36" s="1646"/>
      <c r="L36" s="1646"/>
      <c r="M36" s="2037">
        <f>IFERROR(SUM(E36:L36), 0)</f>
        <v>0</v>
      </c>
      <c r="N36" s="1037"/>
      <c r="O36" s="1046" t="s">
        <v>9203</v>
      </c>
      <c r="P36" s="1029"/>
      <c r="Q36" s="375"/>
      <c r="R36" s="1029"/>
      <c r="S36" s="991"/>
      <c r="T36" s="284" t="str">
        <f>IF( SUM( V36:AC36 ) = 0, 0, $V$9 )</f>
        <v>Please complete all cells in row</v>
      </c>
      <c r="U36" s="826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6"/>
      <c r="AE36" s="197"/>
      <c r="AF36" s="469" t="s">
        <v>9026</v>
      </c>
      <c r="AG36" s="976" t="s">
        <v>9204</v>
      </c>
      <c r="AH36" s="976" t="s">
        <v>9205</v>
      </c>
      <c r="AI36" s="976" t="s">
        <v>9206</v>
      </c>
      <c r="AJ36" s="976" t="s">
        <v>9207</v>
      </c>
      <c r="AK36" s="976" t="s">
        <v>9208</v>
      </c>
      <c r="AL36" s="976" t="s">
        <v>9209</v>
      </c>
      <c r="AM36" s="976" t="s">
        <v>9210</v>
      </c>
      <c r="AN36" s="976" t="s">
        <v>9211</v>
      </c>
      <c r="AO36" s="687" t="s">
        <v>921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1"/>
      <c r="Q37" s="1048"/>
      <c r="R37" s="1021"/>
      <c r="S37" s="991"/>
      <c r="T37" s="284"/>
      <c r="U37" s="826"/>
      <c r="V37" s="197"/>
      <c r="W37" s="197"/>
      <c r="X37" s="197"/>
      <c r="Y37" s="197"/>
      <c r="Z37" s="197"/>
      <c r="AA37" s="197"/>
      <c r="AB37" s="197"/>
      <c r="AC37" s="197"/>
      <c r="AD37" s="826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3</v>
      </c>
      <c r="C38" s="394"/>
      <c r="D38" s="394"/>
      <c r="E38" s="1035"/>
      <c r="F38" s="1035"/>
      <c r="G38" s="1035"/>
   